A2-7A14-4392-B9FE-7F5A65B6AE4A}"/>
    <cellStyle name="Normal 113 3 11 4" xfId="30286" xr:uid="{A1EC5BD3-434B-4379-A93E-B1C325E4BE9A}"/>
    <cellStyle name="Normal 113 3 12" xfId="30287" xr:uid="{6DA18064-34F6-4D42-8785-135C4B9A52A3}"/>
    <cellStyle name="Normal 113 3 12 2" xfId="30288" xr:uid="{D0F05F45-DB92-479B-BF5A-E1641E5FAE32}"/>
    <cellStyle name="Normal 113 3 12 2 2" xfId="30289" xr:uid="{F9D592CC-9956-4AA8-9DC4-66CB618233EF}"/>
    <cellStyle name="Normal 113 3 12 2 3" xfId="30290" xr:uid="{ADE6D6E1-5A18-4546-92CC-6B5BE44D0165}"/>
    <cellStyle name="Normal 113 3 12 3" xfId="30291" xr:uid="{4E11231E-330B-4FFF-AD4D-BB9D26E64E9A}"/>
    <cellStyle name="Normal 113 3 12 4" xfId="30292" xr:uid="{8E1822EC-733F-4F43-998A-CD95F805DD4D}"/>
    <cellStyle name="Normal 113 3 13" xfId="30293" xr:uid="{103D9AC2-2C23-4A99-86EE-86E01677F541}"/>
    <cellStyle name="Normal 113 3 13 2" xfId="30294" xr:uid="{BB6E90C5-C9ED-4EB3-B5FE-4666624E190D}"/>
    <cellStyle name="Normal 113 3 13 3" xfId="30295" xr:uid="{DD6144C9-0343-4567-8578-B219C1A0513D}"/>
    <cellStyle name="Normal 113 3 14" xfId="30296" xr:uid="{24584084-6124-4B52-96C7-46E8F74AF77F}"/>
    <cellStyle name="Normal 113 3 14 2" xfId="30297" xr:uid="{5F9C8CC8-28AE-45A8-8E68-4F844037803A}"/>
    <cellStyle name="Normal 113 3 14 3" xfId="30298" xr:uid="{7FCBC9DA-2A94-4C9D-8B37-21BBA03323A6}"/>
    <cellStyle name="Normal 113 3 15" xfId="30299" xr:uid="{DADF9E49-EF1A-47AE-94C9-F2F0CC7A1232}"/>
    <cellStyle name="Normal 113 3 16" xfId="30300" xr:uid="{5EFF155D-35FA-4CB5-A91D-761C622E5EC4}"/>
    <cellStyle name="Normal 113 3 17" xfId="30301" xr:uid="{5449FCA3-F05E-46EA-92CA-807B78A17FEA}"/>
    <cellStyle name="Normal 113 3 18" xfId="30302" xr:uid="{4B3BF5DB-C606-45D0-9669-1570DE7B184D}"/>
    <cellStyle name="Normal 113 3 19" xfId="30303" xr:uid="{19E87783-A482-471D-8FB2-388D83C90874}"/>
    <cellStyle name="Normal 113 3 2" xfId="30304" xr:uid="{73502EEA-1C55-4FD3-BA9F-E42258010C46}"/>
    <cellStyle name="Normal 113 3 2 10" xfId="30305" xr:uid="{0FBBE2EC-A728-4C03-AB4F-30A68AB7AB80}"/>
    <cellStyle name="Normal 113 3 2 10 2" xfId="30306" xr:uid="{C4B250F4-9E42-41C1-810E-7C67BEA37689}"/>
    <cellStyle name="Normal 113 3 2 10 3" xfId="30307" xr:uid="{80E95234-F427-42D4-8C3B-7997DCDDEB6C}"/>
    <cellStyle name="Normal 113 3 2 11" xfId="30308" xr:uid="{C92FF5D7-E91A-4686-9C65-D92CB352E1D2}"/>
    <cellStyle name="Normal 113 3 2 11 2" xfId="30309" xr:uid="{9DCF8727-B9F4-4AFE-803A-F9D0F1CC8B57}"/>
    <cellStyle name="Normal 113 3 2 11 3" xfId="30310" xr:uid="{45375BD7-3A59-449A-99CE-3DE9AB2EAAEB}"/>
    <cellStyle name="Normal 113 3 2 12" xfId="30311" xr:uid="{0007CC11-9C22-4FF7-AA4D-DF617A9DDCA9}"/>
    <cellStyle name="Normal 113 3 2 13" xfId="30312" xr:uid="{DACA4A27-E3E3-4185-BFCE-6228A3959D0C}"/>
    <cellStyle name="Normal 113 3 2 14" xfId="30313" xr:uid="{00E92F61-E6B2-4A00-B5B0-49921AE87B65}"/>
    <cellStyle name="Normal 113 3 2 15" xfId="30314" xr:uid="{4DD2FD82-3FFE-4087-96C5-3688DE6A0D48}"/>
    <cellStyle name="Normal 113 3 2 16" xfId="30315" xr:uid="{EC51CFC3-B2F1-48B0-8FF1-63591B10CBB4}"/>
    <cellStyle name="Normal 113 3 2 17" xfId="30316" xr:uid="{F8D1C17D-8F5C-4E9A-815A-F0DA0C56755B}"/>
    <cellStyle name="Normal 113 3 2 18" xfId="30317" xr:uid="{0E97E305-11BC-4BAE-B97B-715B211F7C03}"/>
    <cellStyle name="Normal 113 3 2 19" xfId="30318" xr:uid="{461B5952-E8EA-4713-95AA-93A8F77FA6B6}"/>
    <cellStyle name="Normal 113 3 2 2" xfId="30319" xr:uid="{A4C791D0-94D7-4648-9C49-D81BC184069F}"/>
    <cellStyle name="Normal 113 3 2 2 10" xfId="30320" xr:uid="{22B11D4B-C3B7-4C8D-89B9-DD89CE76152F}"/>
    <cellStyle name="Normal 113 3 2 2 11" xfId="30321" xr:uid="{C612700F-61D2-4413-B1F4-4125C085EDB9}"/>
    <cellStyle name="Normal 113 3 2 2 12" xfId="30322" xr:uid="{21F589CB-6374-4BE9-8358-690FC4E9D662}"/>
    <cellStyle name="Normal 113 3 2 2 13" xfId="30323" xr:uid="{CF39FF15-0F2F-4F82-9136-7552C36807E7}"/>
    <cellStyle name="Normal 113 3 2 2 14" xfId="30324" xr:uid="{0C10A23F-E68E-4B92-873A-B772FCC981A6}"/>
    <cellStyle name="Normal 113 3 2 2 15" xfId="30325" xr:uid="{0975975D-3B87-4AB7-8D78-7298E4785450}"/>
    <cellStyle name="Normal 113 3 2 2 16" xfId="30326" xr:uid="{EF0420D3-619C-44CF-8DC0-1A8F0F141E10}"/>
    <cellStyle name="Normal 113 3 2 2 17" xfId="30327" xr:uid="{86D7DE79-01C1-4562-914F-C63E6AFC0695}"/>
    <cellStyle name="Normal 113 3 2 2 2" xfId="30328" xr:uid="{8AAAC2C4-C7C0-47E2-B132-7BCE2B733861}"/>
    <cellStyle name="Normal 113 3 2 2 2 10" xfId="30329" xr:uid="{556C1AD8-9903-4E5E-8B88-3EF5AEF83E72}"/>
    <cellStyle name="Normal 113 3 2 2 2 11" xfId="30330" xr:uid="{4AF7ABCC-A0BE-4575-9F98-413DB46D7B39}"/>
    <cellStyle name="Normal 113 3 2 2 2 12" xfId="30331" xr:uid="{D10BED1D-B3D9-418B-A814-1E8039A70B1F}"/>
    <cellStyle name="Normal 113 3 2 2 2 13" xfId="30332" xr:uid="{BE6CCF57-15D4-4AFD-AEB1-3C7EABFC1513}"/>
    <cellStyle name="Normal 113 3 2 2 2 14" xfId="30333" xr:uid="{556C401C-94F0-408E-929F-8C7F85547E8E}"/>
    <cellStyle name="Normal 113 3 2 2 2 15" xfId="30334" xr:uid="{3C3C039B-3698-427E-A7FF-69D3E71CF72B}"/>
    <cellStyle name="Normal 113 3 2 2 2 16" xfId="30335" xr:uid="{029E6639-DAFE-4CAC-B41C-B495972BCB25}"/>
    <cellStyle name="Normal 113 3 2 2 2 2" xfId="30336" xr:uid="{6630B2B1-B9B6-4060-B5BC-0CDAA1B6CF9F}"/>
    <cellStyle name="Normal 113 3 2 2 2 2 2" xfId="30337" xr:uid="{F8F8D6CE-872E-4E2D-B4F9-58F576A4AFF0}"/>
    <cellStyle name="Normal 113 3 2 2 2 2 2 2" xfId="30338" xr:uid="{88BD7184-539E-4680-812B-2E32F66D9507}"/>
    <cellStyle name="Normal 113 3 2 2 2 2 2 2 2" xfId="30339" xr:uid="{7C1BFFAE-D558-435C-8BD8-E1222138423B}"/>
    <cellStyle name="Normal 113 3 2 2 2 2 2 2 2 2" xfId="30340" xr:uid="{88CF3F52-7ABF-4E0E-9E0D-F8584CC05735}"/>
    <cellStyle name="Normal 113 3 2 2 2 2 2 2 2 3" xfId="30341" xr:uid="{7DEBD057-A630-47AA-86E5-C08D1ADF4D44}"/>
    <cellStyle name="Normal 113 3 2 2 2 2 2 2 3" xfId="30342" xr:uid="{077651D2-E2ED-472E-AB71-630951BAFA79}"/>
    <cellStyle name="Normal 113 3 2 2 2 2 2 2 4" xfId="30343" xr:uid="{04FCB7E2-17E7-45C4-90A0-48F4327822A9}"/>
    <cellStyle name="Normal 113 3 2 2 2 2 2 3" xfId="30344" xr:uid="{1D47FA4A-07E5-4499-9A4D-9C30EA31DB4B}"/>
    <cellStyle name="Normal 113 3 2 2 2 2 2 3 2" xfId="30345" xr:uid="{67C6AC30-F48A-402C-AB5F-C72D546669D1}"/>
    <cellStyle name="Normal 113 3 2 2 2 2 2 3 3" xfId="30346" xr:uid="{9B922F38-A5E9-4BFB-90AD-7E8D2E83558E}"/>
    <cellStyle name="Normal 113 3 2 2 2 2 2 4" xfId="30347" xr:uid="{5679ADEE-92F2-4176-B6DC-F3D38E65362E}"/>
    <cellStyle name="Normal 113 3 2 2 2 2 2 5" xfId="30348" xr:uid="{4F2F4C93-A05F-4FE5-81E5-87481EAF2332}"/>
    <cellStyle name="Normal 113 3 2 2 2 2 3" xfId="30349" xr:uid="{F3FFB0D3-7568-474A-8849-E84071C08C94}"/>
    <cellStyle name="Normal 113 3 2 2 2 2 3 2" xfId="30350" xr:uid="{5904E1FC-7B3B-48AA-86D0-9CDC50128B7B}"/>
    <cellStyle name="Normal 113 3 2 2 2 2 3 2 2" xfId="30351" xr:uid="{94661B90-6CE2-41D4-8159-88E9898B12A9}"/>
    <cellStyle name="Normal 113 3 2 2 2 2 3 2 3" xfId="30352" xr:uid="{194BDD50-3755-42D0-9462-6A9038ED0DC3}"/>
    <cellStyle name="Normal 113 3 2 2 2 2 3 3" xfId="30353" xr:uid="{EFE84A5A-DD96-4E30-8E88-E2F65185509E}"/>
    <cellStyle name="Normal 113 3 2 2 2 2 3 4" xfId="30354" xr:uid="{EEE21706-094E-4524-9EAC-A0E9539D207F}"/>
    <cellStyle name="Normal 113 3 2 2 2 2 4" xfId="30355" xr:uid="{E22A5341-F9F5-4B37-9C67-B21EFF4F3470}"/>
    <cellStyle name="Normal 113 3 2 2 2 2 4 2" xfId="30356" xr:uid="{0D7F25E0-3789-42E3-B30A-831D5CA42B37}"/>
    <cellStyle name="Normal 113 3 2 2 2 2 4 3" xfId="30357" xr:uid="{F7CF0D63-E8D0-4A1A-9723-B9C475655DAE}"/>
    <cellStyle name="Normal 113 3 2 2 2 2 5" xfId="30358" xr:uid="{C785FA46-328D-43D0-B923-51A13AE63FD2}"/>
    <cellStyle name="Normal 113 3 2 2 2 2 6" xfId="30359" xr:uid="{86AB3248-94DC-4848-B2D8-2959140E2D90}"/>
    <cellStyle name="Normal 113 3 2 2 2 3" xfId="30360" xr:uid="{E12C4AD5-CE6D-47AF-A973-F43907B6F92C}"/>
    <cellStyle name="Normal 113 3 2 2 2 3 2" xfId="30361" xr:uid="{02345D8A-1FD2-4ED2-AA95-1378CE4751D6}"/>
    <cellStyle name="Normal 113 3 2 2 2 3 2 2" xfId="30362" xr:uid="{16DC07F5-5979-4A12-B316-BEFD0BAC21C1}"/>
    <cellStyle name="Normal 113 3 2 2 2 3 2 2 2" xfId="30363" xr:uid="{7B65D6B1-11AB-4F8B-8165-58AA1241282C}"/>
    <cellStyle name="Normal 113 3 2 2 2 3 2 2 3" xfId="30364" xr:uid="{C08871BA-46A1-45CB-8EE8-EF9A8F7B522C}"/>
    <cellStyle name="Normal 113 3 2 2 2 3 2 3" xfId="30365" xr:uid="{203F801D-2D98-4931-BCF7-656F4EE7D624}"/>
    <cellStyle name="Normal 113 3 2 2 2 3 2 4" xfId="30366" xr:uid="{592EEF73-F614-4A83-9295-484A9F56A4DF}"/>
    <cellStyle name="Normal 113 3 2 2 2 3 3" xfId="30367" xr:uid="{34CCFF46-4F56-4177-8C89-D7CF9C9CF7F0}"/>
    <cellStyle name="Normal 113 3 2 2 2 3 3 2" xfId="30368" xr:uid="{8A6FA031-2C70-45EB-B261-14B8D821B7C9}"/>
    <cellStyle name="Normal 113 3 2 2 2 3 3 3" xfId="30369" xr:uid="{9F474728-2928-40C4-8628-CB6017A78BCE}"/>
    <cellStyle name="Normal 113 3 2 2 2 3 4" xfId="30370" xr:uid="{000B5D0E-5BE3-48E7-8454-F85100D5C22B}"/>
    <cellStyle name="Normal 113 3 2 2 2 3 5" xfId="30371" xr:uid="{6DD256B3-981F-4D81-9402-0ABEEB606A64}"/>
    <cellStyle name="Normal 113 3 2 2 2 4" xfId="30372" xr:uid="{4FF41A75-D95E-4970-8E53-5AECEA92F3FB}"/>
    <cellStyle name="Normal 113 3 2 2 2 4 2" xfId="30373" xr:uid="{E5972751-8CAC-43A7-81FB-9D8DE733D54B}"/>
    <cellStyle name="Normal 113 3 2 2 2 4 2 2" xfId="30374" xr:uid="{3D6F511F-A101-4444-8983-841BB0400222}"/>
    <cellStyle name="Normal 113 3 2 2 2 4 2 3" xfId="30375" xr:uid="{3FA225F8-63C7-4E67-9A82-B0626C4D3160}"/>
    <cellStyle name="Normal 113 3 2 2 2 4 3" xfId="30376" xr:uid="{55E44762-7E3C-46AE-B585-E13399629A35}"/>
    <cellStyle name="Normal 113 3 2 2 2 4 4" xfId="30377" xr:uid="{E00275B3-0021-49A4-A311-E94BE5F01E00}"/>
    <cellStyle name="Normal 113 3 2 2 2 5" xfId="30378" xr:uid="{74022BE9-712C-45C1-BC50-6FE0799F814F}"/>
    <cellStyle name="Normal 113 3 2 2 2 5 2" xfId="30379" xr:uid="{E7AF0622-71B5-49A3-B435-E0BE9114E15C}"/>
    <cellStyle name="Normal 113 3 2 2 2 5 3" xfId="30380" xr:uid="{6C6A1013-271D-44AA-96C6-0094232BB402}"/>
    <cellStyle name="Normal 113 3 2 2 2 6" xfId="30381" xr:uid="{02EDDB36-F666-4799-86FE-96B21CD33EF9}"/>
    <cellStyle name="Normal 113 3 2 2 2 7" xfId="30382" xr:uid="{283E3ED4-6775-42AB-B11C-8D22B5D856AB}"/>
    <cellStyle name="Normal 113 3 2 2 2 8" xfId="30383" xr:uid="{788C105D-848C-4FC3-A913-462BD6956D76}"/>
    <cellStyle name="Normal 113 3 2 2 2 9" xfId="30384" xr:uid="{748B4F65-C5D8-4402-B52C-597CA61A53C2}"/>
    <cellStyle name="Normal 113 3 2 2 3" xfId="30385" xr:uid="{EDE62DB3-C6F8-4D4B-B3D3-8A76DA6AE9F5}"/>
    <cellStyle name="Normal 113 3 2 2 3 2" xfId="30386" xr:uid="{CADCC990-64EA-42C0-9953-12561AA38834}"/>
    <cellStyle name="Normal 113 3 2 2 3 2 2" xfId="30387" xr:uid="{7BE80B41-079D-4A61-B5D5-AC196131FCF4}"/>
    <cellStyle name="Normal 113 3 2 2 3 2 2 2" xfId="30388" xr:uid="{60ED8720-0BFB-4947-B5D2-A2BB2CC03774}"/>
    <cellStyle name="Normal 113 3 2 2 3 2 2 2 2" xfId="30389" xr:uid="{CDD97AD4-AC83-42EC-B40C-8BAF0C83DB25}"/>
    <cellStyle name="Normal 113 3 2 2 3 2 2 2 3" xfId="30390" xr:uid="{340516C6-C327-4FEE-B0B2-9CFDA6F64A58}"/>
    <cellStyle name="Normal 113 3 2 2 3 2 2 3" xfId="30391" xr:uid="{99409163-107B-4C1C-B925-66DCEC62A5E5}"/>
    <cellStyle name="Normal 113 3 2 2 3 2 2 4" xfId="30392" xr:uid="{606497A2-9195-4F74-BE43-1B003A8917AF}"/>
    <cellStyle name="Normal 113 3 2 2 3 2 3" xfId="30393" xr:uid="{28265857-E496-428B-AB45-908F7D621C54}"/>
    <cellStyle name="Normal 113 3 2 2 3 2 3 2" xfId="30394" xr:uid="{C195FF03-A4D8-4CF4-AE8D-77F94087A2BA}"/>
    <cellStyle name="Normal 113 3 2 2 3 2 3 3" xfId="30395" xr:uid="{E89F29B6-559A-4443-9C02-359BEE156CA3}"/>
    <cellStyle name="Normal 113 3 2 2 3 2 4" xfId="30396" xr:uid="{F851FF38-E45E-4ED5-91DA-239F6D085EAD}"/>
    <cellStyle name="Normal 113 3 2 2 3 2 5" xfId="30397" xr:uid="{0F938D6D-FA30-4501-BCFD-1BB5C9C8C300}"/>
    <cellStyle name="Normal 113 3 2 2 3 3" xfId="30398" xr:uid="{86AED411-FF7E-41F2-9BA8-DB5AC362432D}"/>
    <cellStyle name="Normal 113 3 2 2 3 3 2" xfId="30399" xr:uid="{5010B407-3FA1-436A-B25A-82FDE164BA98}"/>
    <cellStyle name="Normal 113 3 2 2 3 3 2 2" xfId="30400" xr:uid="{BA0942F6-9963-433B-BDA6-C361FB199410}"/>
    <cellStyle name="Normal 113 3 2 2 3 3 2 3" xfId="30401" xr:uid="{9E388271-98D8-4E60-B26E-9EBF5F0358AD}"/>
    <cellStyle name="Normal 113 3 2 2 3 3 3" xfId="30402" xr:uid="{0D2CB799-8E8B-42A3-8A0C-34A09E23A622}"/>
    <cellStyle name="Normal 113 3 2 2 3 3 4" xfId="30403" xr:uid="{252DB043-28EA-4F62-9D2B-BBD961D5559B}"/>
    <cellStyle name="Normal 113 3 2 2 3 4" xfId="30404" xr:uid="{3A97102B-1424-4799-A708-EC2E57D654BE}"/>
    <cellStyle name="Normal 113 3 2 2 3 4 2" xfId="30405" xr:uid="{A9700C25-01BA-471C-824D-08B1BE748409}"/>
    <cellStyle name="Normal 113 3 2 2 3 4 3" xfId="30406" xr:uid="{778B82C6-F651-4280-9EB5-DF5DD6947413}"/>
    <cellStyle name="Normal 113 3 2 2 3 5" xfId="30407" xr:uid="{84530536-7AFE-43F1-99CB-6D28A8EC7EC2}"/>
    <cellStyle name="Normal 113 3 2 2 3 6" xfId="30408" xr:uid="{60F7D190-261A-42E4-B165-BA2108ABEE0E}"/>
    <cellStyle name="Normal 113 3 2 2 4" xfId="30409" xr:uid="{FD008358-EC26-45AD-A281-9E3A4D34B80F}"/>
    <cellStyle name="Normal 113 3 2 2 4 2" xfId="30410" xr:uid="{B8DCD2B9-64A8-487A-817A-A1C65B82664E}"/>
    <cellStyle name="Normal 113 3 2 2 4 2 2" xfId="30411" xr:uid="{1C49D02A-A174-4168-87B3-95BF4C5712C5}"/>
    <cellStyle name="Normal 113 3 2 2 4 2 2 2" xfId="30412" xr:uid="{BCCC9692-FA3F-4E10-90BD-253FE2A9BF48}"/>
    <cellStyle name="Normal 113 3 2 2 4 2 2 3" xfId="30413" xr:uid="{57FDA1BB-E526-4360-B808-2B702014F2F8}"/>
    <cellStyle name="Normal 113 3 2 2 4 2 3" xfId="30414" xr:uid="{C0EA7830-AE44-4A15-AB68-09BC1FF42057}"/>
    <cellStyle name="Normal 113 3 2 2 4 2 4" xfId="30415" xr:uid="{2D262205-875E-4C0A-A1D7-B81A5EF3315E}"/>
    <cellStyle name="Normal 113 3 2 2 4 3" xfId="30416" xr:uid="{94082DE9-A1E5-45BE-B10A-EFE9EE5BB0A2}"/>
    <cellStyle name="Normal 113 3 2 2 4 3 2" xfId="30417" xr:uid="{C7FAA58F-1405-4510-9AFE-1E2FEDE41C69}"/>
    <cellStyle name="Normal 113 3 2 2 4 3 3" xfId="30418" xr:uid="{888DD096-9557-484C-B8F0-82F47867698F}"/>
    <cellStyle name="Normal 113 3 2 2 4 4" xfId="30419" xr:uid="{4E71BC98-85A2-4629-B199-5AE9C5010FE6}"/>
    <cellStyle name="Normal 113 3 2 2 4 5" xfId="30420" xr:uid="{CA5CDD81-15BD-4F30-9D24-FD36ED3555EB}"/>
    <cellStyle name="Normal 113 3 2 2 5" xfId="30421" xr:uid="{D5A963FC-A395-43E3-B724-DB1B1319B1B9}"/>
    <cellStyle name="Normal 113 3 2 2 5 2" xfId="30422" xr:uid="{66B3AA96-59F1-465C-BB21-A94C7F7D01E6}"/>
    <cellStyle name="Normal 113 3 2 2 5 2 2" xfId="30423" xr:uid="{6F93D025-0F4C-40A0-88F1-B78DFF5A315A}"/>
    <cellStyle name="Normal 113 3 2 2 5 2 3" xfId="30424" xr:uid="{CDD7351B-2DBA-4C81-BB73-02FFFB3F76FD}"/>
    <cellStyle name="Normal 113 3 2 2 5 3" xfId="30425" xr:uid="{E77D3410-3D5C-4A0F-A04C-D19E17D9D20A}"/>
    <cellStyle name="Normal 113 3 2 2 5 4" xfId="30426" xr:uid="{5075815A-B98C-4281-AAED-7874CEE37C3F}"/>
    <cellStyle name="Normal 113 3 2 2 6" xfId="30427" xr:uid="{B8370DED-A5A2-42E3-8A19-1CBB844EF569}"/>
    <cellStyle name="Normal 113 3 2 2 6 2" xfId="30428" xr:uid="{96E82198-F871-4329-BBBE-D50BCB5261F4}"/>
    <cellStyle name="Normal 113 3 2 2 6 3" xfId="30429" xr:uid="{4B696974-03D0-45FA-BC8F-AB4035DC6766}"/>
    <cellStyle name="Normal 113 3 2 2 7" xfId="30430" xr:uid="{DE9C7ED8-7DFE-4FA0-BF09-2D45AC0C9B2E}"/>
    <cellStyle name="Normal 113 3 2 2 8" xfId="30431" xr:uid="{FE3ECF5A-ABDC-4D0D-9C1E-BCC4BAF7A098}"/>
    <cellStyle name="Normal 113 3 2 2 9" xfId="30432" xr:uid="{A1ECF1C3-6221-4A9D-94AA-4209EBC46CC5}"/>
    <cellStyle name="Normal 113 3 2 20" xfId="30433" xr:uid="{530A5972-142D-4A8D-AD7C-43FBE20D0E21}"/>
    <cellStyle name="Normal 113 3 2 21" xfId="30434" xr:uid="{ABD69A6B-BFCA-4450-8C97-65C9FADA20E5}"/>
    <cellStyle name="Normal 113 3 2 22" xfId="30435" xr:uid="{1F992A78-42F2-49E6-9E08-2B878EA8D8F7}"/>
    <cellStyle name="Normal 113 3 2 3" xfId="30436" xr:uid="{BF0D50AD-1BBC-456D-805D-F0F960EF642D}"/>
    <cellStyle name="Normal 113 3 2 3 10" xfId="30437" xr:uid="{38A59C25-60EC-4325-AC37-20C5FBD40CB1}"/>
    <cellStyle name="Normal 113 3 2 3 11" xfId="30438" xr:uid="{E6080750-3351-45A7-9F5B-E38096896B65}"/>
    <cellStyle name="Normal 113 3 2 3 12" xfId="30439" xr:uid="{8B468CA9-E29A-4903-8FF8-894538CF379F}"/>
    <cellStyle name="Normal 113 3 2 3 13" xfId="30440" xr:uid="{60628EE2-A7E1-4B16-BDEE-2A01512C3EA3}"/>
    <cellStyle name="Normal 113 3 2 3 14" xfId="30441" xr:uid="{C0EF94B8-321D-4FF7-81F8-CC660D711BB3}"/>
    <cellStyle name="Normal 113 3 2 3 15" xfId="30442" xr:uid="{36C97E38-E5C5-4555-B6F4-C56344D0952C}"/>
    <cellStyle name="Normal 113 3 2 3 16" xfId="30443" xr:uid="{8CF3FBE9-169D-400C-9C4F-6FF304B6553A}"/>
    <cellStyle name="Normal 113 3 2 3 2" xfId="30444" xr:uid="{154DE1F1-4188-41B1-8729-3A878E2EE9A0}"/>
    <cellStyle name="Normal 113 3 2 3 2 2" xfId="30445" xr:uid="{D881D77C-AF17-4753-AB57-9714E0B65BD6}"/>
    <cellStyle name="Normal 113 3 2 3 2 2 2" xfId="30446" xr:uid="{999DB158-DC72-442C-B18F-6CB5235D5290}"/>
    <cellStyle name="Normal 113 3 2 3 2 2 2 2" xfId="30447" xr:uid="{179A2B33-A2AA-4A74-B895-29C42B5DCCF9}"/>
    <cellStyle name="Normal 113 3 2 3 2 2 2 2 2" xfId="30448" xr:uid="{B45F0E82-BC73-4859-BB2D-C6164E15E505}"/>
    <cellStyle name="Normal 113 3 2 3 2 2 2 2 3" xfId="30449" xr:uid="{F6E69BB9-D140-4936-B7D8-D021968CCF54}"/>
    <cellStyle name="Normal 113 3 2 3 2 2 2 3" xfId="30450" xr:uid="{E068C10A-72F3-44C1-8412-BBCFE55607DE}"/>
    <cellStyle name="Normal 113 3 2 3 2 2 2 4" xfId="30451" xr:uid="{D3203499-DD30-4773-B5CC-6D96D83106A2}"/>
    <cellStyle name="Normal 113 3 2 3 2 2 3" xfId="30452" xr:uid="{7291DDA3-156C-4903-B672-01CB3D029963}"/>
    <cellStyle name="Normal 113 3 2 3 2 2 3 2" xfId="30453" xr:uid="{7DE12328-BB49-4036-9803-7581FA1CB3EF}"/>
    <cellStyle name="Normal 113 3 2 3 2 2 3 3" xfId="30454" xr:uid="{D69D7129-BA11-4F2A-A3F6-4F6C623CE2A8}"/>
    <cellStyle name="Normal 113 3 2 3 2 2 4" xfId="30455" xr:uid="{EAC12095-F77B-4F3A-A1B1-44E668F029E7}"/>
    <cellStyle name="Normal 113 3 2 3 2 2 5" xfId="30456" xr:uid="{1F1C23EA-E56C-4A0B-AD79-5803FDA226F1}"/>
    <cellStyle name="Normal 113 3 2 3 2 3" xfId="30457" xr:uid="{450E9B62-46FB-4BD1-A0D2-B2107E7CD132}"/>
    <cellStyle name="Normal 113 3 2 3 2 3 2" xfId="30458" xr:uid="{CBE8F76C-8CDA-4FE3-95E4-811B29D68E4D}"/>
    <cellStyle name="Normal 113 3 2 3 2 3 2 2" xfId="30459" xr:uid="{F7582D28-86B7-4664-879E-F69F0083B30F}"/>
    <cellStyle name="Normal 113 3 2 3 2 3 2 3" xfId="30460" xr:uid="{D9BA15CD-6681-49E3-9070-B0DF9BF9CF7C}"/>
    <cellStyle name="Normal 113 3 2 3 2 3 3" xfId="30461" xr:uid="{B45D11E1-0EA2-41F2-97B9-2DCD7FEA7FD1}"/>
    <cellStyle name="Normal 113 3 2 3 2 3 4" xfId="30462" xr:uid="{BD5EB820-778F-40E4-9238-573F977D9881}"/>
    <cellStyle name="Normal 113 3 2 3 2 4" xfId="30463" xr:uid="{F1828492-EB5A-466A-895C-6F9BD1E2A5EE}"/>
    <cellStyle name="Normal 113 3 2 3 2 4 2" xfId="30464" xr:uid="{878A59FC-7D56-4420-8946-1E52BA4714C8}"/>
    <cellStyle name="Normal 113 3 2 3 2 4 3" xfId="30465" xr:uid="{75BCF81C-A023-4F87-89F0-7D16C3DDCE61}"/>
    <cellStyle name="Normal 113 3 2 3 2 5" xfId="30466" xr:uid="{57B6F45A-B942-4FB6-BE40-34FD12DF271D}"/>
    <cellStyle name="Normal 113 3 2 3 2 6" xfId="30467" xr:uid="{6EBFA398-E67B-4697-B005-72FCA60A839B}"/>
    <cellStyle name="Normal 113 3 2 3 3" xfId="30468" xr:uid="{13BE0427-9C10-4B8A-B101-B2A0C71292FE}"/>
    <cellStyle name="Normal 113 3 2 3 3 2" xfId="30469" xr:uid="{A4B673A3-820A-4D70-879E-95D6C1DFB6A6}"/>
    <cellStyle name="Normal 113 3 2 3 3 2 2" xfId="30470" xr:uid="{87355623-6DAB-4D65-95BF-2738AAE14C7E}"/>
    <cellStyle name="Normal 113 3 2 3 3 2 2 2" xfId="30471" xr:uid="{4CBD2743-D21C-421B-B700-302CFBB8EABE}"/>
    <cellStyle name="Normal 113 3 2 3 3 2 2 3" xfId="30472" xr:uid="{D98B69A5-F325-4039-821F-EB601805CA25}"/>
    <cellStyle name="Normal 113 3 2 3 3 2 3" xfId="30473" xr:uid="{CBEE9B24-E28D-4BE2-AB4A-9C46B0649FD1}"/>
    <cellStyle name="Normal 113 3 2 3 3 2 4" xfId="30474" xr:uid="{551E9E7E-B262-40DD-BC66-79ACB6369C05}"/>
    <cellStyle name="Normal 113 3 2 3 3 3" xfId="30475" xr:uid="{A0DCC69C-B688-4056-BCF2-5315E86A620F}"/>
    <cellStyle name="Normal 113 3 2 3 3 3 2" xfId="30476" xr:uid="{DCA5D0C5-9129-4287-BA68-AFE36189F709}"/>
    <cellStyle name="Normal 113 3 2 3 3 3 3" xfId="30477" xr:uid="{F3D9B255-6E81-4CA1-9671-0679883F3EDA}"/>
    <cellStyle name="Normal 113 3 2 3 3 4" xfId="30478" xr:uid="{C804C26E-40C9-4A36-B38C-2221EA46F933}"/>
    <cellStyle name="Normal 113 3 2 3 3 5" xfId="30479" xr:uid="{5DC11A87-4B7C-4164-B49B-FCFEB162402C}"/>
    <cellStyle name="Normal 113 3 2 3 4" xfId="30480" xr:uid="{04124F27-5D59-4546-91C3-8799986EB6D7}"/>
    <cellStyle name="Normal 113 3 2 3 4 2" xfId="30481" xr:uid="{1ECD559A-CC72-4C37-B951-B01DF1F90E86}"/>
    <cellStyle name="Normal 113 3 2 3 4 2 2" xfId="30482" xr:uid="{9002818E-BEA6-4F10-8F7C-8EFDFF884543}"/>
    <cellStyle name="Normal 113 3 2 3 4 2 3" xfId="30483" xr:uid="{363465BB-0D58-4AAF-B209-6D8DC57F4291}"/>
    <cellStyle name="Normal 113 3 2 3 4 3" xfId="30484" xr:uid="{BB2582AF-6D7A-4CE6-A5A7-0A3096FB1F43}"/>
    <cellStyle name="Normal 113 3 2 3 4 4" xfId="30485" xr:uid="{9E76EFCC-BD25-4D37-9E0C-20783670D103}"/>
    <cellStyle name="Normal 113 3 2 3 5" xfId="30486" xr:uid="{41CF333C-8F2B-420E-9F59-93565A51AA6D}"/>
    <cellStyle name="Normal 113 3 2 3 5 2" xfId="30487" xr:uid="{7ECF5D51-D0EE-4AC3-AA89-23C1E155B3E7}"/>
    <cellStyle name="Normal 113 3 2 3 5 3" xfId="30488" xr:uid="{A42C2149-D065-4517-9E06-FFC45D824373}"/>
    <cellStyle name="Normal 113 3 2 3 6" xfId="30489" xr:uid="{F3E7C06E-6DEE-4D66-89A4-6E960B23B5CD}"/>
    <cellStyle name="Normal 113 3 2 3 7" xfId="30490" xr:uid="{C34A4AC9-C664-4770-9C57-B6D56EEE8C28}"/>
    <cellStyle name="Normal 113 3 2 3 8" xfId="30491" xr:uid="{C0EEAA18-7049-4BA0-8086-16BCAA41FAD3}"/>
    <cellStyle name="Normal 113 3 2 3 9" xfId="30492" xr:uid="{4A739EEA-9D66-47C7-9461-CA9252F0EA7A}"/>
    <cellStyle name="Normal 113 3 2 4" xfId="30493" xr:uid="{9FE15043-1A1B-4EDF-8C19-7F5B30E6CDC8}"/>
    <cellStyle name="Normal 113 3 2 4 10" xfId="30494" xr:uid="{6403591F-64A0-46D0-A95D-700E71F93509}"/>
    <cellStyle name="Normal 113 3 2 4 11" xfId="30495" xr:uid="{53376A9A-4AB1-40A3-A9CA-56A5EA026B83}"/>
    <cellStyle name="Normal 113 3 2 4 12" xfId="30496" xr:uid="{3C6D35F9-E7A7-4608-BAB6-45BA2846D78F}"/>
    <cellStyle name="Normal 113 3 2 4 13" xfId="30497" xr:uid="{74F3A8AA-4697-4C01-9779-0EFF47DAB94B}"/>
    <cellStyle name="Normal 113 3 2 4 14" xfId="30498" xr:uid="{C1A00FF5-B631-409F-BB3C-5E7B07C53785}"/>
    <cellStyle name="Normal 113 3 2 4 15" xfId="30499" xr:uid="{AEEED5A6-DF5C-480D-B9B6-BA22DB734698}"/>
    <cellStyle name="Normal 113 3 2 4 2" xfId="30500" xr:uid="{81265028-1E93-46F1-84C4-8A782C43B4EA}"/>
    <cellStyle name="Normal 113 3 2 4 2 2" xfId="30501" xr:uid="{603EEEE1-5058-4FEB-9E89-6244141489E0}"/>
    <cellStyle name="Normal 113 3 2 4 2 2 2" xfId="30502" xr:uid="{9B1AE846-F146-45A9-A7E8-8B2AC79794F5}"/>
    <cellStyle name="Normal 113 3 2 4 2 2 2 2" xfId="30503" xr:uid="{750CF6BC-D550-4EA1-A623-78A1AE0FA54D}"/>
    <cellStyle name="Normal 113 3 2 4 2 2 2 3" xfId="30504" xr:uid="{16E75693-43E6-4499-ABAD-8480E8564F9F}"/>
    <cellStyle name="Normal 113 3 2 4 2 2 3" xfId="30505" xr:uid="{18DE112B-6083-4B75-A6C3-5EF1A92268FD}"/>
    <cellStyle name="Normal 113 3 2 4 2 2 4" xfId="30506" xr:uid="{B3F3AE81-8B9A-4FB8-BD3F-70094BA282EB}"/>
    <cellStyle name="Normal 113 3 2 4 2 3" xfId="30507" xr:uid="{C7F2EACC-4E26-4091-99A6-1346C4FFB1B6}"/>
    <cellStyle name="Normal 113 3 2 4 2 3 2" xfId="30508" xr:uid="{24A51689-9637-4316-AEA7-650DC868C4D6}"/>
    <cellStyle name="Normal 113 3 2 4 2 3 3" xfId="30509" xr:uid="{85EC6364-7AF4-40EC-84D0-D9F64BA35D04}"/>
    <cellStyle name="Normal 113 3 2 4 2 4" xfId="30510" xr:uid="{4CAC0174-3BB2-4DBC-A377-8278E952955E}"/>
    <cellStyle name="Normal 113 3 2 4 2 5" xfId="30511" xr:uid="{3CE87CD2-525C-44BC-A937-661F2A5831E0}"/>
    <cellStyle name="Normal 113 3 2 4 3" xfId="30512" xr:uid="{270D2DED-D271-4BCC-93E9-C8152CCD5F5A}"/>
    <cellStyle name="Normal 113 3 2 4 3 2" xfId="30513" xr:uid="{3BE31E2B-10ED-4CBB-887D-343573603402}"/>
    <cellStyle name="Normal 113 3 2 4 3 2 2" xfId="30514" xr:uid="{6A19E80A-4962-4AD9-9394-D4D881A778AE}"/>
    <cellStyle name="Normal 113 3 2 4 3 2 3" xfId="30515" xr:uid="{63AAFF62-285A-4C6E-9392-41D4DEEDFC2F}"/>
    <cellStyle name="Normal 113 3 2 4 3 3" xfId="30516" xr:uid="{A45B889C-35CA-4C2A-B6F2-C52A3C316744}"/>
    <cellStyle name="Normal 113 3 2 4 3 4" xfId="30517" xr:uid="{8F62FB31-D988-4A76-B420-EB5A3FA55732}"/>
    <cellStyle name="Normal 113 3 2 4 4" xfId="30518" xr:uid="{990EA8ED-7731-4131-B8C3-3DB50FE413C8}"/>
    <cellStyle name="Normal 113 3 2 4 4 2" xfId="30519" xr:uid="{888D0C88-3044-40E1-9AEF-FFDDAC2B1346}"/>
    <cellStyle name="Normal 113 3 2 4 4 3" xfId="30520" xr:uid="{F9089A83-1550-4742-A8C9-6E9A774D5E15}"/>
    <cellStyle name="Normal 113 3 2 4 5" xfId="30521" xr:uid="{4103FD9D-900C-4C8A-9F35-639B9BB396D0}"/>
    <cellStyle name="Normal 113 3 2 4 6" xfId="30522" xr:uid="{BF2A89AA-EC20-4589-BD05-AFB52AC517F1}"/>
    <cellStyle name="Normal 113 3 2 4 7" xfId="30523" xr:uid="{E889FFDB-C983-4487-996E-BDFBE5DB8AB3}"/>
    <cellStyle name="Normal 113 3 2 4 8" xfId="30524" xr:uid="{BC259853-2D71-4047-9BDD-3C3BB6854204}"/>
    <cellStyle name="Normal 113 3 2 4 9" xfId="30525" xr:uid="{A4A40B58-755C-4462-8021-EF1D428E98B9}"/>
    <cellStyle name="Normal 113 3 2 5" xfId="30526" xr:uid="{835BAD92-4E19-49B7-9F6A-DA4E0227EBE4}"/>
    <cellStyle name="Normal 113 3 2 5 10" xfId="30527" xr:uid="{42551A83-99A1-4C24-8DF0-25B0BC25A1C4}"/>
    <cellStyle name="Normal 113 3 2 5 11" xfId="30528" xr:uid="{FA8AA063-400C-4571-871A-F67D4FCC2239}"/>
    <cellStyle name="Normal 113 3 2 5 12" xfId="30529" xr:uid="{3D3C0074-3D7F-488E-ABF2-6C43219303EA}"/>
    <cellStyle name="Normal 113 3 2 5 13" xfId="30530" xr:uid="{A4615FB6-7E81-45ED-A7A4-CE31FF5499DA}"/>
    <cellStyle name="Normal 113 3 2 5 14" xfId="30531" xr:uid="{6EBB82EC-06B1-4218-902D-5148F86DA18D}"/>
    <cellStyle name="Normal 113 3 2 5 15" xfId="30532" xr:uid="{68220DBC-5D58-4172-975A-9684EDF6A4C0}"/>
    <cellStyle name="Normal 113 3 2 5 2" xfId="30533" xr:uid="{92A2D60C-6F80-4755-AC20-5E4320869BC3}"/>
    <cellStyle name="Normal 113 3 2 5 2 2" xfId="30534" xr:uid="{F53E987A-0D44-48C7-97CB-9841598C98D6}"/>
    <cellStyle name="Normal 113 3 2 5 2 2 2" xfId="30535" xr:uid="{6A98F487-F8AC-4CC1-ACE3-4C733984678E}"/>
    <cellStyle name="Normal 113 3 2 5 2 2 2 2" xfId="30536" xr:uid="{09BB1CE8-7292-48FC-8D99-EE2C413FC9D8}"/>
    <cellStyle name="Normal 113 3 2 5 2 2 2 3" xfId="30537" xr:uid="{41027066-4B0C-4F7E-92F7-EB1DEB8C9159}"/>
    <cellStyle name="Normal 113 3 2 5 2 2 3" xfId="30538" xr:uid="{16CEEF3E-B268-492C-8F7C-F8145B422C31}"/>
    <cellStyle name="Normal 113 3 2 5 2 2 4" xfId="30539" xr:uid="{8331544C-72AA-4104-BAC9-9AAFAE571239}"/>
    <cellStyle name="Normal 113 3 2 5 2 3" xfId="30540" xr:uid="{FF8D734B-7466-46EC-9046-91561C53A556}"/>
    <cellStyle name="Normal 113 3 2 5 2 3 2" xfId="30541" xr:uid="{24D6EDA3-7FC8-42D0-A337-9FF1B240E1AE}"/>
    <cellStyle name="Normal 113 3 2 5 2 3 3" xfId="30542" xr:uid="{59A18954-932A-4D0C-BFF4-69A1FD765502}"/>
    <cellStyle name="Normal 113 3 2 5 2 4" xfId="30543" xr:uid="{F97FE5AF-4B7A-415C-964A-E3602939F4A2}"/>
    <cellStyle name="Normal 113 3 2 5 2 5" xfId="30544" xr:uid="{A507ECD2-9F77-4A17-8251-BBE18F554A60}"/>
    <cellStyle name="Normal 113 3 2 5 3" xfId="30545" xr:uid="{FBCDC1D2-EC1E-4D24-B5AF-6C371B3F038D}"/>
    <cellStyle name="Normal 113 3 2 5 3 2" xfId="30546" xr:uid="{CC40010B-155C-470E-A202-FFC7209363ED}"/>
    <cellStyle name="Normal 113 3 2 5 3 2 2" xfId="30547" xr:uid="{46B3E727-8459-4ED3-99DD-F166BE8FC0CC}"/>
    <cellStyle name="Normal 113 3 2 5 3 2 3" xfId="30548" xr:uid="{442EA8CC-E74A-49A7-8AF6-7B85CF60E656}"/>
    <cellStyle name="Normal 113 3 2 5 3 3" xfId="30549" xr:uid="{E3C789F6-4442-4C0E-B901-96CDBC8F952B}"/>
    <cellStyle name="Normal 113 3 2 5 3 4" xfId="30550" xr:uid="{6744996C-E74D-4F3E-8488-302484ABA31F}"/>
    <cellStyle name="Normal 113 3 2 5 4" xfId="30551" xr:uid="{324ADA40-8664-402A-8C0D-5D19E76E6438}"/>
    <cellStyle name="Normal 113 3 2 5 4 2" xfId="30552" xr:uid="{619EF45A-D205-4539-95C5-E4BB2A4C7794}"/>
    <cellStyle name="Normal 113 3 2 5 4 3" xfId="30553" xr:uid="{EAB3189E-5CDD-4C56-972A-B6EE690AD0FA}"/>
    <cellStyle name="Normal 113 3 2 5 5" xfId="30554" xr:uid="{EC0502C3-F2DF-4A99-8088-F8B67E509728}"/>
    <cellStyle name="Normal 113 3 2 5 6" xfId="30555" xr:uid="{79072741-B42D-4EA3-AF70-231711E0B3F1}"/>
    <cellStyle name="Normal 113 3 2 5 7" xfId="30556" xr:uid="{3559F48A-6E87-4D7C-94CF-0629BDAD435A}"/>
    <cellStyle name="Normal 113 3 2 5 8" xfId="30557" xr:uid="{7EAEADAA-DDB7-4916-8C56-EA64E21F7F8E}"/>
    <cellStyle name="Normal 113 3 2 5 9" xfId="30558" xr:uid="{2B715053-764B-4960-983B-DDC16B4B0176}"/>
    <cellStyle name="Normal 113 3 2 6" xfId="30559" xr:uid="{9F9C92B3-F4EA-4092-BC79-8A9208BACBD1}"/>
    <cellStyle name="Normal 113 3 2 6 10" xfId="30560" xr:uid="{1D4CEA2A-2405-4F1F-98F0-D53EFD48EE1E}"/>
    <cellStyle name="Normal 113 3 2 6 11" xfId="30561" xr:uid="{18D8B4C3-C92A-46F9-A3EF-4DA23BD14139}"/>
    <cellStyle name="Normal 113 3 2 6 12" xfId="30562" xr:uid="{BC033F0C-94C4-4066-B7AE-C3E857BF343E}"/>
    <cellStyle name="Normal 113 3 2 6 13" xfId="30563" xr:uid="{5FFFFF29-C360-41D6-9339-BFD324B82124}"/>
    <cellStyle name="Normal 113 3 2 6 14" xfId="30564" xr:uid="{FE4E5016-D480-4158-9713-331C694A0AE0}"/>
    <cellStyle name="Normal 113 3 2 6 15" xfId="30565" xr:uid="{076CE0CF-F8D1-45D8-946D-887C0D3E606A}"/>
    <cellStyle name="Normal 113 3 2 6 2" xfId="30566" xr:uid="{05579410-F003-4B29-B660-E0B4A47BEE0D}"/>
    <cellStyle name="Normal 113 3 2 6 2 2" xfId="30567" xr:uid="{8D97F4BB-C36F-4F88-88CA-1A140FDF9DAB}"/>
    <cellStyle name="Normal 113 3 2 6 2 2 2" xfId="30568" xr:uid="{BC52D960-D940-4476-A6F0-07D37F2E6347}"/>
    <cellStyle name="Normal 113 3 2 6 2 2 2 2" xfId="30569" xr:uid="{5665970B-FE30-45AA-AFF5-910D96140A22}"/>
    <cellStyle name="Normal 113 3 2 6 2 2 2 3" xfId="30570" xr:uid="{2874BB3F-D204-4E09-82DC-B5077D01186B}"/>
    <cellStyle name="Normal 113 3 2 6 2 2 3" xfId="30571" xr:uid="{3C5AFB67-6776-4C32-8114-043A9378EB3B}"/>
    <cellStyle name="Normal 113 3 2 6 2 2 4" xfId="30572" xr:uid="{CF6C0669-1D5D-4557-A83E-2E524EE73DAE}"/>
    <cellStyle name="Normal 113 3 2 6 2 3" xfId="30573" xr:uid="{C5F05C12-AF58-476C-8B0E-A35AF8C9BBD6}"/>
    <cellStyle name="Normal 113 3 2 6 2 3 2" xfId="30574" xr:uid="{D5685A6F-D082-4BE1-B6FD-07E42D0E0254}"/>
    <cellStyle name="Normal 113 3 2 6 2 3 3" xfId="30575" xr:uid="{993863C5-2AA6-4BF4-A0A3-1923BD3278CB}"/>
    <cellStyle name="Normal 113 3 2 6 2 4" xfId="30576" xr:uid="{7F6A0A35-8129-4931-B6F8-9A31D6616F33}"/>
    <cellStyle name="Normal 113 3 2 6 2 5" xfId="30577" xr:uid="{49A6DDC5-E710-4189-8DD0-9E409267BF5D}"/>
    <cellStyle name="Normal 113 3 2 6 3" xfId="30578" xr:uid="{F1890A3B-1B3B-4DCF-9C5F-6D603D6057D3}"/>
    <cellStyle name="Normal 113 3 2 6 3 2" xfId="30579" xr:uid="{39BAAB9E-E6BB-4320-8CD7-1AE811808278}"/>
    <cellStyle name="Normal 113 3 2 6 3 2 2" xfId="30580" xr:uid="{259FF5D2-6A76-4498-B184-81B2372F3BF2}"/>
    <cellStyle name="Normal 113 3 2 6 3 2 3" xfId="30581" xr:uid="{6E4AF1F3-33AE-48F4-B17E-1A2507449B28}"/>
    <cellStyle name="Normal 113 3 2 6 3 3" xfId="30582" xr:uid="{8FA1F8AA-84DC-44CB-A6B9-F62884323B07}"/>
    <cellStyle name="Normal 113 3 2 6 3 4" xfId="30583" xr:uid="{285C31E3-4877-4314-8A44-2654893E4B73}"/>
    <cellStyle name="Normal 113 3 2 6 4" xfId="30584" xr:uid="{B44E0D7A-E82A-4F62-8909-F17F6E7D6581}"/>
    <cellStyle name="Normal 113 3 2 6 4 2" xfId="30585" xr:uid="{D2726496-2EDE-48EE-95E7-D90AE481423C}"/>
    <cellStyle name="Normal 113 3 2 6 4 3" xfId="30586" xr:uid="{1BD99882-4E04-4B31-9DF9-A2407854B4DE}"/>
    <cellStyle name="Normal 113 3 2 6 5" xfId="30587" xr:uid="{5FFB145E-8037-4AF2-85E9-86A9DEB5E48D}"/>
    <cellStyle name="Normal 113 3 2 6 6" xfId="30588" xr:uid="{1C4EC10F-9042-44BA-B35E-B9EECBC729D0}"/>
    <cellStyle name="Normal 113 3 2 6 7" xfId="30589" xr:uid="{5AC6405B-6553-4B6E-A097-267D6AF122C7}"/>
    <cellStyle name="Normal 113 3 2 6 8" xfId="30590" xr:uid="{9A57B7FF-0056-4F63-BC71-5E1E2EF53DF3}"/>
    <cellStyle name="Normal 113 3 2 6 9" xfId="30591" xr:uid="{8C1D7F8A-0E91-45FC-BD16-A25964157E05}"/>
    <cellStyle name="Normal 113 3 2 7" xfId="30592" xr:uid="{39496BF3-D665-49C9-A827-BAB78C004204}"/>
    <cellStyle name="Normal 113 3 2 7 2" xfId="30593" xr:uid="{CF30FE1C-A9F1-48D5-A442-646EDA4B77C0}"/>
    <cellStyle name="Normal 113 3 2 7 2 2" xfId="30594" xr:uid="{9574241A-AEFF-4215-86B0-1D2DA3CB298F}"/>
    <cellStyle name="Normal 113 3 2 7 2 2 2" xfId="30595" xr:uid="{647BE4E3-C1A7-44D1-ACE7-79000BAB68D5}"/>
    <cellStyle name="Normal 113 3 2 7 2 2 3" xfId="30596" xr:uid="{2A1E3C90-4B5B-4F98-9FB5-D7D3C01FD436}"/>
    <cellStyle name="Normal 113 3 2 7 2 3" xfId="30597" xr:uid="{36370143-B4B2-4CB6-BC6C-149B0FE88869}"/>
    <cellStyle name="Normal 113 3 2 7 2 4" xfId="30598" xr:uid="{F6C1C5EB-5950-44CF-8D6B-CA1C39D54328}"/>
    <cellStyle name="Normal 113 3 2 7 3" xfId="30599" xr:uid="{B8BFCCFA-6B2B-4DE5-AFD8-0D12B905D138}"/>
    <cellStyle name="Normal 113 3 2 7 3 2" xfId="30600" xr:uid="{7E50BC35-ABC8-4510-8403-F8AD7586CBEA}"/>
    <cellStyle name="Normal 113 3 2 7 3 3" xfId="30601" xr:uid="{46223DA1-C053-40EF-8830-D1215E54CC5C}"/>
    <cellStyle name="Normal 113 3 2 7 4" xfId="30602" xr:uid="{B1909AAC-7B6B-40A7-919F-73922056CC04}"/>
    <cellStyle name="Normal 113 3 2 7 5" xfId="30603" xr:uid="{16ECFA77-B766-4084-8554-BE1F7AD4D49A}"/>
    <cellStyle name="Normal 113 3 2 8" xfId="30604" xr:uid="{539BD260-6586-44D0-A527-D63CCFA0B4F2}"/>
    <cellStyle name="Normal 113 3 2 8 2" xfId="30605" xr:uid="{CD375064-1988-41F8-9CA3-875876328211}"/>
    <cellStyle name="Normal 113 3 2 8 2 2" xfId="30606" xr:uid="{2B130A69-6B66-4D08-B121-09456AAF887C}"/>
    <cellStyle name="Normal 113 3 2 8 2 3" xfId="30607" xr:uid="{B47826FE-D3DA-466D-A356-9897F81757C3}"/>
    <cellStyle name="Normal 113 3 2 8 3" xfId="30608" xr:uid="{0AF4BFB7-AB10-49CA-A3A6-11B782407383}"/>
    <cellStyle name="Normal 113 3 2 8 4" xfId="30609" xr:uid="{F5295AD7-E713-4E31-A8AD-53A5DEFEFBFC}"/>
    <cellStyle name="Normal 113 3 2 9" xfId="30610" xr:uid="{AA4F1A80-64CB-4254-84FF-338B6248344C}"/>
    <cellStyle name="Normal 113 3 2 9 2" xfId="30611" xr:uid="{7918AED2-EB9E-427E-8D4C-55803A8F3C98}"/>
    <cellStyle name="Normal 113 3 2 9 2 2" xfId="30612" xr:uid="{4ABB704E-E350-4E02-97D7-8BA9C3C0157A}"/>
    <cellStyle name="Normal 113 3 2 9 2 3" xfId="30613" xr:uid="{74FDF238-3D78-44F8-9935-9CB40D39AD02}"/>
    <cellStyle name="Normal 113 3 2 9 3" xfId="30614" xr:uid="{2EBE5A28-C3DD-4141-BA15-5B7614C3305F}"/>
    <cellStyle name="Normal 113 3 2 9 4" xfId="30615" xr:uid="{544C0D0C-DB68-482B-AE9C-64E39A4D0A71}"/>
    <cellStyle name="Normal 113 3 20" xfId="30616" xr:uid="{9937CA63-1ED2-4D34-A800-D36FB011B201}"/>
    <cellStyle name="Normal 113 3 21" xfId="30617" xr:uid="{60E23A76-F0C0-4CB6-9425-25AE68A65F85}"/>
    <cellStyle name="Normal 113 3 22" xfId="30618" xr:uid="{63A34ECE-FB95-4590-A5C1-5C517BA85AE5}"/>
    <cellStyle name="Normal 113 3 23" xfId="30619" xr:uid="{A6206C0C-B151-4B68-8381-DDD106E1079F}"/>
    <cellStyle name="Normal 113 3 24" xfId="30620" xr:uid="{8F067C9B-1426-45A8-B292-DFE6B5BC98DF}"/>
    <cellStyle name="Normal 113 3 25" xfId="30621" xr:uid="{47DC03BD-8352-444D-A10B-64857DA6CEA5}"/>
    <cellStyle name="Normal 113 3 3" xfId="30622" xr:uid="{9FE368D0-80D5-4769-980F-CBF616AE9588}"/>
    <cellStyle name="Normal 113 3 3 10" xfId="30623" xr:uid="{7DDC1BDF-06A6-4B57-A125-17E5498D83E8}"/>
    <cellStyle name="Normal 113 3 3 11" xfId="30624" xr:uid="{544C60C3-79D2-42DB-815F-08EDC9169421}"/>
    <cellStyle name="Normal 113 3 3 12" xfId="30625" xr:uid="{34E1E674-4294-4375-BA67-D25FB65FCE1C}"/>
    <cellStyle name="Normal 113 3 3 13" xfId="30626" xr:uid="{604AEF25-EB11-40C3-9975-5126DBBA2FA7}"/>
    <cellStyle name="Normal 113 3 3 14" xfId="30627" xr:uid="{53AC565D-8601-4A63-BB2A-CD73449346CC}"/>
    <cellStyle name="Normal 113 3 3 15" xfId="30628" xr:uid="{A6B05BA2-2FA1-4271-B109-5A343E7BDD94}"/>
    <cellStyle name="Normal 113 3 3 16" xfId="30629" xr:uid="{343EC0CD-A7EE-4B2D-B35F-BD5F92D7D0FE}"/>
    <cellStyle name="Normal 113 3 3 17" xfId="30630" xr:uid="{18C5D655-099E-440C-9D68-01A6F68D49C7}"/>
    <cellStyle name="Normal 113 3 3 18" xfId="30631" xr:uid="{8614FFC1-337F-4531-9504-D9E9AF1ED07D}"/>
    <cellStyle name="Normal 113 3 3 2" xfId="30632" xr:uid="{A3C5D9EB-C00A-4654-982E-A3F4FA6824EF}"/>
    <cellStyle name="Normal 113 3 3 2 10" xfId="30633" xr:uid="{4A9DADC2-19B6-4752-A6FC-FE5534763536}"/>
    <cellStyle name="Normal 113 3 3 2 11" xfId="30634" xr:uid="{57297A5A-8EE4-40ED-950A-20AD5068A0CB}"/>
    <cellStyle name="Normal 113 3 3 2 12" xfId="30635" xr:uid="{117D07AF-DA45-44E5-B42B-698C9B0B345B}"/>
    <cellStyle name="Normal 113 3 3 2 13" xfId="30636" xr:uid="{28F86EDA-C504-49C8-BCF0-790763F5C90D}"/>
    <cellStyle name="Normal 113 3 3 2 14" xfId="30637" xr:uid="{FD90494D-1E1C-457D-ABC6-8C9C7357E770}"/>
    <cellStyle name="Normal 113 3 3 2 15" xfId="30638" xr:uid="{EC4D574D-E45C-4289-A49B-022558D83C4D}"/>
    <cellStyle name="Normal 113 3 3 2 16" xfId="30639" xr:uid="{C447E692-2679-482B-9367-A69C7B5FC227}"/>
    <cellStyle name="Normal 113 3 3 2 17" xfId="30640" xr:uid="{6937DA5B-D71E-4BA2-AD66-58DF6CDBCC85}"/>
    <cellStyle name="Normal 113 3 3 2 2" xfId="30641" xr:uid="{433896A9-C492-499A-A0B9-AB468B1B54E6}"/>
    <cellStyle name="Normal 113 3 3 2 2 2" xfId="30642" xr:uid="{AC650C89-614E-4025-ADDA-5E1A4ABC88AB}"/>
    <cellStyle name="Normal 113 3 3 2 2 2 2" xfId="30643" xr:uid="{ED214D9D-B923-4D6B-95A4-AB1B3D948EEE}"/>
    <cellStyle name="Normal 113 3 3 2 2 2 2 2" xfId="30644" xr:uid="{4BE8C00A-53EA-4B9B-A909-0B6ACA4E1BB8}"/>
    <cellStyle name="Normal 113 3 3 2 2 2 2 2 2" xfId="30645" xr:uid="{63A87BFD-BB09-42E5-BB26-302347FBEBD0}"/>
    <cellStyle name="Normal 113 3 3 2 2 2 2 2 2 2" xfId="30646" xr:uid="{DF94838F-D016-46A4-A59C-B07299A1D9D3}"/>
    <cellStyle name="Normal 113 3 3 2 2 2 2 2 2 3" xfId="30647" xr:uid="{780BF8F9-A296-4D7C-B112-0B6E9B037FDF}"/>
    <cellStyle name="Normal 113 3 3 2 2 2 2 2 3" xfId="30648" xr:uid="{E6EA80DC-9C44-4681-A013-D516E89365DA}"/>
    <cellStyle name="Normal 113 3 3 2 2 2 2 2 4" xfId="30649" xr:uid="{8021F115-5D3C-4A4E-8632-061DB9E97C6D}"/>
    <cellStyle name="Normal 113 3 3 2 2 2 2 3" xfId="30650" xr:uid="{A39B9FB5-208D-453D-9CB9-E87123768D55}"/>
    <cellStyle name="Normal 113 3 3 2 2 2 2 3 2" xfId="30651" xr:uid="{7DED6AF3-0401-4D94-B120-CB9AB483BAA3}"/>
    <cellStyle name="Normal 113 3 3 2 2 2 2 3 3" xfId="30652" xr:uid="{D0C7BF57-E68F-4735-9093-C420EC05487C}"/>
    <cellStyle name="Normal 113 3 3 2 2 2 2 4" xfId="30653" xr:uid="{1A2BDC85-FA9A-48B2-B133-AE086514E0DA}"/>
    <cellStyle name="Normal 113 3 3 2 2 2 2 5" xfId="30654" xr:uid="{0E40299C-C06D-4FC9-9D78-2A4FA6A9C427}"/>
    <cellStyle name="Normal 113 3 3 2 2 2 3" xfId="30655" xr:uid="{1203A12F-2A6F-4CD3-AF3E-36BA5E22A7E8}"/>
    <cellStyle name="Normal 113 3 3 2 2 2 3 2" xfId="30656" xr:uid="{AA74FDA3-3540-4F52-9FA0-317FC70935ED}"/>
    <cellStyle name="Normal 113 3 3 2 2 2 3 2 2" xfId="30657" xr:uid="{8B5D6D07-DFCC-423F-85C3-24B1D923EE2C}"/>
    <cellStyle name="Normal 113 3 3 2 2 2 3 2 3" xfId="30658" xr:uid="{D9A0DFA1-BB3E-44C6-9063-BC9334F5267C}"/>
    <cellStyle name="Normal 113 3 3 2 2 2 3 3" xfId="30659" xr:uid="{8931CEE8-C6B5-4B34-8D11-F4BD528BEE9F}"/>
    <cellStyle name="Normal 113 3 3 2 2 2 3 4" xfId="30660" xr:uid="{E6F5A27F-9507-41E8-AC89-392669E8359F}"/>
    <cellStyle name="Normal 113 3 3 2 2 2 4" xfId="30661" xr:uid="{3DF2F6F7-98BE-4ECC-8E0E-15816924F752}"/>
    <cellStyle name="Normal 113 3 3 2 2 2 4 2" xfId="30662" xr:uid="{9FFCC2A4-9A91-4EE9-8538-12DADA5BCA82}"/>
    <cellStyle name="Normal 113 3 3 2 2 2 4 3" xfId="30663" xr:uid="{0F60D9CA-1DFF-4283-8599-31FDE65BEB20}"/>
    <cellStyle name="Normal 113 3 3 2 2 2 5" xfId="30664" xr:uid="{89FCB333-4A82-402B-9378-99773504D0E5}"/>
    <cellStyle name="Normal 113 3 3 2 2 2 6" xfId="30665" xr:uid="{6FAD5F30-8B86-47DD-9A0F-659FBFBBCBF7}"/>
    <cellStyle name="Normal 113 3 3 2 2 3" xfId="30666" xr:uid="{CF3F75FE-F8F0-483E-AF44-1302BBE6DA68}"/>
    <cellStyle name="Normal 113 3 3 2 2 3 2" xfId="30667" xr:uid="{EBA3ACB0-1349-4E30-9893-6E49F42C2FF0}"/>
    <cellStyle name="Normal 113 3 3 2 2 3 2 2" xfId="30668" xr:uid="{069DFE0F-88E1-4E04-AEA0-0AE746A93AD1}"/>
    <cellStyle name="Normal 113 3 3 2 2 3 2 2 2" xfId="30669" xr:uid="{0E3F954B-7465-4B97-8775-7869E01B2E4C}"/>
    <cellStyle name="Normal 113 3 3 2 2 3 2 2 3" xfId="30670" xr:uid="{6FC8FACD-EBEC-41EE-BE20-B12DC14141AC}"/>
    <cellStyle name="Normal 113 3 3 2 2 3 2 3" xfId="30671" xr:uid="{DC259B02-52AD-4144-83F9-D6DF29C3700B}"/>
    <cellStyle name="Normal 113 3 3 2 2 3 2 4" xfId="30672" xr:uid="{B42D8137-97FD-4839-AB45-55892F02AE04}"/>
    <cellStyle name="Normal 113 3 3 2 2 3 3" xfId="30673" xr:uid="{496CD6DA-9410-483F-82EB-05A6594EFC3B}"/>
    <cellStyle name="Normal 113 3 3 2 2 3 3 2" xfId="30674" xr:uid="{96C19344-D02E-464F-A2A1-6DDB6776B39E}"/>
    <cellStyle name="Normal 113 3 3 2 2 3 3 3" xfId="30675" xr:uid="{3E2F8B11-4A3A-41B1-88FB-15D5722D264C}"/>
    <cellStyle name="Normal 113 3 3 2 2 3 4" xfId="30676" xr:uid="{8C131072-538C-433E-B946-3EE32B1AA596}"/>
    <cellStyle name="Normal 113 3 3 2 2 3 5" xfId="30677" xr:uid="{255E0530-4BF5-4534-990F-7B4FB3895DC8}"/>
    <cellStyle name="Normal 113 3 3 2 2 4" xfId="30678" xr:uid="{50E84C16-E986-4394-8A22-AA513CDCB53E}"/>
    <cellStyle name="Normal 113 3 3 2 2 4 2" xfId="30679" xr:uid="{B540303F-AE74-42A8-8C8C-933056FFF636}"/>
    <cellStyle name="Normal 113 3 3 2 2 4 2 2" xfId="30680" xr:uid="{BCE3F876-633C-4FF6-9B53-72A6C2E25212}"/>
    <cellStyle name="Normal 113 3 3 2 2 4 2 3" xfId="30681" xr:uid="{C12347DD-561D-442A-A9A0-24CB912CF409}"/>
    <cellStyle name="Normal 113 3 3 2 2 4 3" xfId="30682" xr:uid="{D5C8A932-5CCA-4FC4-9645-3C0E04AF98ED}"/>
    <cellStyle name="Normal 113 3 3 2 2 4 4" xfId="30683" xr:uid="{F4F80CC9-C19E-469E-A0CD-C5F59F8885EF}"/>
    <cellStyle name="Normal 113 3 3 2 2 5" xfId="30684" xr:uid="{F923DC6F-6451-4B38-8926-B19BF9213118}"/>
    <cellStyle name="Normal 113 3 3 2 2 5 2" xfId="30685" xr:uid="{C4235EEB-D3F5-4547-B0E9-C52B5CD889A7}"/>
    <cellStyle name="Normal 113 3 3 2 2 5 3" xfId="30686" xr:uid="{BD701E9B-6DFE-42B1-9518-631AAC01F15F}"/>
    <cellStyle name="Normal 113 3 3 2 2 6" xfId="30687" xr:uid="{894AEB0D-ADE1-4C31-B73D-D13426226C0B}"/>
    <cellStyle name="Normal 113 3 3 2 2 7" xfId="30688" xr:uid="{08C382EA-3FA7-4B90-AA9D-8611A30B0BF5}"/>
    <cellStyle name="Normal 113 3 3 2 3" xfId="30689" xr:uid="{354CC071-EAB4-4EB5-89ED-F4527FE568F4}"/>
    <cellStyle name="Normal 113 3 3 2 3 2" xfId="30690" xr:uid="{8856E71C-A465-488D-81F1-CDA79A145A7F}"/>
    <cellStyle name="Normal 113 3 3 2 3 2 2" xfId="30691" xr:uid="{523A7FED-56BF-4764-BBD4-276F5F34123C}"/>
    <cellStyle name="Normal 113 3 3 2 3 2 2 2" xfId="30692" xr:uid="{200C6370-0866-4EB2-87AA-DADFC5B1B8BD}"/>
    <cellStyle name="Normal 113 3 3 2 3 2 2 2 2" xfId="30693" xr:uid="{09002D37-7180-4065-8888-2BF4E90BFBCC}"/>
    <cellStyle name="Normal 113 3 3 2 3 2 2 2 3" xfId="30694" xr:uid="{7F871F27-81EE-4BBA-90DC-A08684668C85}"/>
    <cellStyle name="Normal 113 3 3 2 3 2 2 3" xfId="30695" xr:uid="{21FC02AB-E15F-4DC5-AD34-6E0FC0AFD4BA}"/>
    <cellStyle name="Normal 113 3 3 2 3 2 2 4" xfId="30696" xr:uid="{2B412984-427C-484F-B981-7727E60D13E7}"/>
    <cellStyle name="Normal 113 3 3 2 3 2 3" xfId="30697" xr:uid="{1DFDAFA6-75A8-4713-B3E0-97E557450D1E}"/>
    <cellStyle name="Normal 113 3 3 2 3 2 3 2" xfId="30698" xr:uid="{62B965A7-9F2B-4630-A485-3E31DB18AF87}"/>
    <cellStyle name="Normal 113 3 3 2 3 2 3 3" xfId="30699" xr:uid="{046F8BE6-6D26-4EE6-A43B-82D769112AC3}"/>
    <cellStyle name="Normal 113 3 3 2 3 2 4" xfId="30700" xr:uid="{590511C0-D1D3-4D25-BA09-B4C0AE196AE4}"/>
    <cellStyle name="Normal 113 3 3 2 3 2 5" xfId="30701" xr:uid="{DF35ADAE-AC80-4503-8494-AC7F4928B690}"/>
    <cellStyle name="Normal 113 3 3 2 3 3" xfId="30702" xr:uid="{F74C956A-8BAF-4037-AA69-C73EE223D99F}"/>
    <cellStyle name="Normal 113 3 3 2 3 3 2" xfId="30703" xr:uid="{FC02979D-C528-4631-99AE-C6C7202772E1}"/>
    <cellStyle name="Normal 113 3 3 2 3 3 2 2" xfId="30704" xr:uid="{030C0BF6-CCAF-4A94-97C3-3939C3733C40}"/>
    <cellStyle name="Normal 113 3 3 2 3 3 2 3" xfId="30705" xr:uid="{369BD8F6-9430-424F-BFD7-24A39F89602C}"/>
    <cellStyle name="Normal 113 3 3 2 3 3 3" xfId="30706" xr:uid="{A4C3B569-FE36-4864-AF7E-DC3EA975853B}"/>
    <cellStyle name="Normal 113 3 3 2 3 3 4" xfId="30707" xr:uid="{3F9DF061-0278-433A-B8B1-9750A304825F}"/>
    <cellStyle name="Normal 113 3 3 2 3 4" xfId="30708" xr:uid="{C75F61A5-5273-45B1-80B8-5B427F5F7311}"/>
    <cellStyle name="Normal 113 3 3 2 3 4 2" xfId="30709" xr:uid="{A2411FC8-7B3D-468B-886D-2223C1628A0D}"/>
    <cellStyle name="Normal 113 3 3 2 3 4 3" xfId="30710" xr:uid="{A0BD056A-B084-4286-91AE-8472BE343DDE}"/>
    <cellStyle name="Normal 113 3 3 2 3 5" xfId="30711" xr:uid="{92870640-B12A-4FEE-B13E-B86FB8489A84}"/>
    <cellStyle name="Normal 113 3 3 2 3 6" xfId="30712" xr:uid="{E6F681C2-5112-4EF1-8880-D9702FF7C0C7}"/>
    <cellStyle name="Normal 113 3 3 2 4" xfId="30713" xr:uid="{A9008E8D-7691-4D96-858C-40B9C3CC99B7}"/>
    <cellStyle name="Normal 113 3 3 2 4 2" xfId="30714" xr:uid="{CF22D33B-4AD2-4F4B-ABB6-B14912A915EB}"/>
    <cellStyle name="Normal 113 3 3 2 4 2 2" xfId="30715" xr:uid="{21FC3CF0-238B-4891-95A9-749196BDAAFE}"/>
    <cellStyle name="Normal 113 3 3 2 4 2 2 2" xfId="30716" xr:uid="{36F142D5-9F52-4719-A916-1508BC54AF16}"/>
    <cellStyle name="Normal 113 3 3 2 4 2 2 3" xfId="30717" xr:uid="{DC0C4A0C-0ECA-4FAE-B072-BAA95FB525EB}"/>
    <cellStyle name="Normal 113 3 3 2 4 2 3" xfId="30718" xr:uid="{6BD3094F-BB6D-4978-8BC8-0E0EC25EE50A}"/>
    <cellStyle name="Normal 113 3 3 2 4 2 4" xfId="30719" xr:uid="{D2EFAEC4-150A-42CB-8D63-C1214341C6C2}"/>
    <cellStyle name="Normal 113 3 3 2 4 3" xfId="30720" xr:uid="{62D23D3E-2667-47EB-8031-E4B9F91469A3}"/>
    <cellStyle name="Normal 113 3 3 2 4 3 2" xfId="30721" xr:uid="{B2CD0AD4-1B61-40AD-986D-25349F047BAE}"/>
    <cellStyle name="Normal 113 3 3 2 4 3 3" xfId="30722" xr:uid="{728CD56E-1395-45DB-95D0-6D1CFDE2143E}"/>
    <cellStyle name="Normal 113 3 3 2 4 4" xfId="30723" xr:uid="{D772E57D-EB7D-4D09-82AD-943A2F255265}"/>
    <cellStyle name="Normal 113 3 3 2 4 5" xfId="30724" xr:uid="{830EA12D-AB6C-4067-9DAB-26B6CB25962B}"/>
    <cellStyle name="Normal 113 3 3 2 5" xfId="30725" xr:uid="{C2E873F9-0FC8-459B-ACCF-E48636EC3037}"/>
    <cellStyle name="Normal 113 3 3 2 5 2" xfId="30726" xr:uid="{446C8170-59A9-40EA-B745-4085139DFEAB}"/>
    <cellStyle name="Normal 113 3 3 2 5 2 2" xfId="30727" xr:uid="{D786A3E0-FD23-497E-8521-B3DFAF8D7518}"/>
    <cellStyle name="Normal 113 3 3 2 5 2 3" xfId="30728" xr:uid="{1EDFB33D-113F-42DF-A262-4B3675CA8057}"/>
    <cellStyle name="Normal 113 3 3 2 5 3" xfId="30729" xr:uid="{BED9789C-5BA4-4242-AF4F-1DA2EE7B7060}"/>
    <cellStyle name="Normal 113 3 3 2 5 4" xfId="30730" xr:uid="{ED432DD5-34B6-4832-BE37-DF1B64B5A114}"/>
    <cellStyle name="Normal 113 3 3 2 6" xfId="30731" xr:uid="{FE3FEB4E-A631-4C32-B1AF-6746FDF40048}"/>
    <cellStyle name="Normal 113 3 3 2 6 2" xfId="30732" xr:uid="{9BF696F7-0878-4762-A47A-407164D00035}"/>
    <cellStyle name="Normal 113 3 3 2 6 3" xfId="30733" xr:uid="{88613B03-50D8-4492-AC98-3218344020CA}"/>
    <cellStyle name="Normal 113 3 3 2 7" xfId="30734" xr:uid="{0C836168-05DF-45E4-8EBA-92015998F554}"/>
    <cellStyle name="Normal 113 3 3 2 8" xfId="30735" xr:uid="{68928420-B2D5-4043-A4F9-1A3B4CB66288}"/>
    <cellStyle name="Normal 113 3 3 2 9" xfId="30736" xr:uid="{338A13DD-FDB8-49A8-9549-239F5D67F7A6}"/>
    <cellStyle name="Normal 113 3 3 3" xfId="30737" xr:uid="{53FDB040-E880-4DFB-9A0C-C3D8F4C1BC9B}"/>
    <cellStyle name="Normal 113 3 3 3 2" xfId="30738" xr:uid="{DA9869F3-4BA7-4BE1-A82F-9AC0F799DDC2}"/>
    <cellStyle name="Normal 113 3 3 3 2 2" xfId="30739" xr:uid="{262C776D-4129-49A4-B8B2-A59FFECF5D91}"/>
    <cellStyle name="Normal 113 3 3 3 2 2 2" xfId="30740" xr:uid="{C8458317-7B96-4D0B-98BE-68D9ECAF1209}"/>
    <cellStyle name="Normal 113 3 3 3 2 2 2 2" xfId="30741" xr:uid="{44058BB3-A8A0-4288-86D6-03E3E4AF9BE2}"/>
    <cellStyle name="Normal 113 3 3 3 2 2 2 2 2" xfId="30742" xr:uid="{BA18CECB-B114-4577-A88B-39F9BD1F0354}"/>
    <cellStyle name="Normal 113 3 3 3 2 2 2 2 3" xfId="30743" xr:uid="{D3FC4179-C5BB-4ECA-9478-FE17B8495E0A}"/>
    <cellStyle name="Normal 113 3 3 3 2 2 2 3" xfId="30744" xr:uid="{836BE194-3989-4030-ABDE-037923E07736}"/>
    <cellStyle name="Normal 113 3 3 3 2 2 2 4" xfId="30745" xr:uid="{53DDC4F3-0288-45BD-9325-90407481286F}"/>
    <cellStyle name="Normal 113 3 3 3 2 2 3" xfId="30746" xr:uid="{21D19D48-76D0-424A-86EF-7BABFD045311}"/>
    <cellStyle name="Normal 113 3 3 3 2 2 3 2" xfId="30747" xr:uid="{90E93C4F-B962-4951-BFD2-CEF7BBD4B4EE}"/>
    <cellStyle name="Normal 113 3 3 3 2 2 3 3" xfId="30748" xr:uid="{5FF166BC-0E70-45C2-A5AF-85C2F8A6FB4D}"/>
    <cellStyle name="Normal 113 3 3 3 2 2 4" xfId="30749" xr:uid="{48870B20-06DA-49A9-8733-7FEC4764A294}"/>
    <cellStyle name="Normal 113 3 3 3 2 2 5" xfId="30750" xr:uid="{71F1099F-A4A3-4BFD-A35B-2DBE696941B8}"/>
    <cellStyle name="Normal 113 3 3 3 2 3" xfId="30751" xr:uid="{7B7F2084-2258-441A-AF59-481B0FFE34F3}"/>
    <cellStyle name="Normal 113 3 3 3 2 3 2" xfId="30752" xr:uid="{D8598545-A68D-4786-9834-14003B74721C}"/>
    <cellStyle name="Normal 113 3 3 3 2 3 2 2" xfId="30753" xr:uid="{1750E60D-B997-4D52-8349-18FA7BD4E7E1}"/>
    <cellStyle name="Normal 113 3 3 3 2 3 2 3" xfId="30754" xr:uid="{2B70080A-8E18-4004-950A-F624071879CA}"/>
    <cellStyle name="Normal 113 3 3 3 2 3 3" xfId="30755" xr:uid="{F4549BED-371B-42AA-9E31-B98E0D2612FC}"/>
    <cellStyle name="Normal 113 3 3 3 2 3 4" xfId="30756" xr:uid="{1CA901F1-7B66-4F3E-BCCB-7F9DFDBF68B7}"/>
    <cellStyle name="Normal 113 3 3 3 2 4" xfId="30757" xr:uid="{32A5C1F5-9D92-4F60-AB3B-4F5A13E9E45E}"/>
    <cellStyle name="Normal 113 3 3 3 2 4 2" xfId="30758" xr:uid="{FF089200-68C9-4747-AA00-50C72A652C8C}"/>
    <cellStyle name="Normal 113 3 3 3 2 4 3" xfId="30759" xr:uid="{6E5B5020-949C-4460-868E-19CD51BE566F}"/>
    <cellStyle name="Normal 113 3 3 3 2 5" xfId="30760" xr:uid="{F96B1B73-28D0-4F77-BB19-94FDAAF57369}"/>
    <cellStyle name="Normal 113 3 3 3 2 6" xfId="30761" xr:uid="{82890C4C-4EF6-4F7C-952B-91F62AED60E3}"/>
    <cellStyle name="Normal 113 3 3 3 3" xfId="30762" xr:uid="{C143E883-1F54-4E32-B32E-477905309235}"/>
    <cellStyle name="Normal 113 3 3 3 3 2" xfId="30763" xr:uid="{D093C3D8-F37F-4184-B48F-4899B53E21A8}"/>
    <cellStyle name="Normal 113 3 3 3 3 2 2" xfId="30764" xr:uid="{C633F066-0B2F-4354-BD2E-C42EA06E8EB5}"/>
    <cellStyle name="Normal 113 3 3 3 3 2 2 2" xfId="30765" xr:uid="{EDA9F338-2B44-4E2E-97AF-2D836EE99677}"/>
    <cellStyle name="Normal 113 3 3 3 3 2 2 3" xfId="30766" xr:uid="{647A8096-197B-4F17-B3E2-50D6B9ABC338}"/>
    <cellStyle name="Normal 113 3 3 3 3 2 3" xfId="30767" xr:uid="{3BF91306-14DC-46F0-B719-6E5AAA5CDDC2}"/>
    <cellStyle name="Normal 113 3 3 3 3 2 4" xfId="30768" xr:uid="{DC8E4CC2-0808-4120-A8F3-C2A0F49E1651}"/>
    <cellStyle name="Normal 113 3 3 3 3 3" xfId="30769" xr:uid="{5E2A02D3-79B6-4520-9AD2-7F70937D9BDC}"/>
    <cellStyle name="Normal 113 3 3 3 3 3 2" xfId="30770" xr:uid="{A7147BB5-A5E2-46E5-BB3B-61325641B14A}"/>
    <cellStyle name="Normal 113 3 3 3 3 3 3" xfId="30771" xr:uid="{533B356E-8943-4580-829B-C6D92222FE61}"/>
    <cellStyle name="Normal 113 3 3 3 3 4" xfId="30772" xr:uid="{78F76AFD-82F1-415A-9871-2005738DFCBA}"/>
    <cellStyle name="Normal 113 3 3 3 3 5" xfId="30773" xr:uid="{21E8D979-2127-4F60-80BC-D3F8B132C2CA}"/>
    <cellStyle name="Normal 113 3 3 3 4" xfId="30774" xr:uid="{2A533983-0908-4E29-A1BA-3CE48533C5F1}"/>
    <cellStyle name="Normal 113 3 3 3 4 2" xfId="30775" xr:uid="{6BA271A6-4EBF-4D9B-8C73-7DE7375F999F}"/>
    <cellStyle name="Normal 113 3 3 3 4 2 2" xfId="30776" xr:uid="{F4E70916-F6EE-42BD-B90A-2D3448794B10}"/>
    <cellStyle name="Normal 113 3 3 3 4 2 3" xfId="30777" xr:uid="{B18F7F31-300C-4DCE-AD31-93E51F71EEB5}"/>
    <cellStyle name="Normal 113 3 3 3 4 3" xfId="30778" xr:uid="{BFEAD6BB-CE97-4A40-B648-ED6C7C8D9A5B}"/>
    <cellStyle name="Normal 113 3 3 3 4 4" xfId="30779" xr:uid="{4F802AC6-45C7-4756-BC81-8256A9BC3ACF}"/>
    <cellStyle name="Normal 113 3 3 3 5" xfId="30780" xr:uid="{00F65F13-641A-4783-B814-3E951BC71B18}"/>
    <cellStyle name="Normal 113 3 3 3 5 2" xfId="30781" xr:uid="{A963EBFF-3A7B-412B-AE86-31D080DFD1D2}"/>
    <cellStyle name="Normal 113 3 3 3 5 3" xfId="30782" xr:uid="{B753A21E-F9A6-4D88-B68B-11D81000D553}"/>
    <cellStyle name="Normal 113 3 3 3 6" xfId="30783" xr:uid="{4CFC51AD-3240-45B0-90E0-DC1EC542B5D2}"/>
    <cellStyle name="Normal 113 3 3 3 7" xfId="30784" xr:uid="{A145DE63-3F11-4244-BCAD-BEFD47940699}"/>
    <cellStyle name="Normal 113 3 3 4" xfId="30785" xr:uid="{70A9CE9A-B19D-4A97-A9DE-5601B88B0ACB}"/>
    <cellStyle name="Normal 113 3 3 4 2" xfId="30786" xr:uid="{9469908C-C7D8-44D2-9C68-68B6F08B6973}"/>
    <cellStyle name="Normal 113 3 3 4 2 2" xfId="30787" xr:uid="{A9EFDA7C-71E5-4FA6-A27A-C90C51E44F0F}"/>
    <cellStyle name="Normal 113 3 3 4 2 2 2" xfId="30788" xr:uid="{44142ADD-DB25-40D0-979B-95A13E1734A0}"/>
    <cellStyle name="Normal 113 3 3 4 2 2 2 2" xfId="30789" xr:uid="{126DFE55-AF3F-4B54-B707-32D131E0CDC0}"/>
    <cellStyle name="Normal 113 3 3 4 2 2 2 3" xfId="30790" xr:uid="{CD37074E-C0F8-43ED-93BC-838BB90B0592}"/>
    <cellStyle name="Normal 113 3 3 4 2 2 3" xfId="30791" xr:uid="{DAACD7BA-EA83-43FF-B08E-A40E5FB201B6}"/>
    <cellStyle name="Normal 113 3 3 4 2 2 4" xfId="30792" xr:uid="{2F94368F-7A2E-49EF-8F68-04E4C2431F47}"/>
    <cellStyle name="Normal 113 3 3 4 2 3" xfId="30793" xr:uid="{3F579ED9-8DCB-454B-AF89-45F5ADAE7255}"/>
    <cellStyle name="Normal 113 3 3 4 2 3 2" xfId="30794" xr:uid="{7CFC259F-FEB6-485A-8611-B362D677E73F}"/>
    <cellStyle name="Normal 113 3 3 4 2 3 3" xfId="30795" xr:uid="{08C69677-A59B-4EE9-8FC4-FA89E61958AB}"/>
    <cellStyle name="Normal 113 3 3 4 2 4" xfId="30796" xr:uid="{FF9A8124-E602-46CF-8255-D58A7CF11A4E}"/>
    <cellStyle name="Normal 113 3 3 4 2 5" xfId="30797" xr:uid="{09CFA66D-2AC4-4CFB-93E7-87A919A600AC}"/>
    <cellStyle name="Normal 113 3 3 4 3" xfId="30798" xr:uid="{4B2BBD30-9565-4FFA-84FC-54D3D6E0C71F}"/>
    <cellStyle name="Normal 113 3 3 4 3 2" xfId="30799" xr:uid="{39037AC3-B352-482C-9888-3CC912DE25AB}"/>
    <cellStyle name="Normal 113 3 3 4 3 2 2" xfId="30800" xr:uid="{5C04F1C7-D21A-412F-82E3-23DC895ECE0B}"/>
    <cellStyle name="Normal 113 3 3 4 3 2 3" xfId="30801" xr:uid="{07F509AE-A454-4589-A35E-9AE1B1519F3E}"/>
    <cellStyle name="Normal 113 3 3 4 3 3" xfId="30802" xr:uid="{EE6EE9ED-50C2-4B41-8054-1420B72BE72E}"/>
    <cellStyle name="Normal 113 3 3 4 3 4" xfId="30803" xr:uid="{C53DB287-DD9C-4348-8F54-54987F4955DF}"/>
    <cellStyle name="Normal 113 3 3 4 4" xfId="30804" xr:uid="{60950BF6-6822-4F27-9524-4B591466132B}"/>
    <cellStyle name="Normal 113 3 3 4 4 2" xfId="30805" xr:uid="{31641270-835F-4153-BBBE-B5CE877FF2E0}"/>
    <cellStyle name="Normal 113 3 3 4 4 3" xfId="30806" xr:uid="{0736AC85-E2DB-4288-A676-F175E50EDF37}"/>
    <cellStyle name="Normal 113 3 3 4 5" xfId="30807" xr:uid="{5A0CDC15-66A3-4B57-BCF0-5F768D1A45EA}"/>
    <cellStyle name="Normal 113 3 3 4 6" xfId="30808" xr:uid="{09879E75-6EFE-44C3-9829-03AA65117924}"/>
    <cellStyle name="Normal 113 3 3 5" xfId="30809" xr:uid="{56BB6B97-1119-44D1-9109-A89D1E343547}"/>
    <cellStyle name="Normal 113 3 3 5 2" xfId="30810" xr:uid="{A13FF1CD-9EBC-4153-8E87-0C3FF6C295B4}"/>
    <cellStyle name="Normal 113 3 3 5 2 2" xfId="30811" xr:uid="{5C038776-8649-4D46-B66F-821CFCB0F2E7}"/>
    <cellStyle name="Normal 113 3 3 5 2 2 2" xfId="30812" xr:uid="{8C6B12D7-01A3-41C2-BC9A-DFF9EBF2F853}"/>
    <cellStyle name="Normal 113 3 3 5 2 2 3" xfId="30813" xr:uid="{9A0F8779-AF15-44A9-97E8-2D772AE85D90}"/>
    <cellStyle name="Normal 113 3 3 5 2 3" xfId="30814" xr:uid="{38467C56-D5E8-4097-AB8F-33F7D6933AC2}"/>
    <cellStyle name="Normal 113 3 3 5 2 4" xfId="30815" xr:uid="{E27F6F30-6E65-4520-9AF4-B3DF298DACFC}"/>
    <cellStyle name="Normal 113 3 3 5 3" xfId="30816" xr:uid="{185E722E-944A-400A-8669-921777F2E742}"/>
    <cellStyle name="Normal 113 3 3 5 3 2" xfId="30817" xr:uid="{20CD91CD-871D-4001-88D6-E89E1283A924}"/>
    <cellStyle name="Normal 113 3 3 5 3 3" xfId="30818" xr:uid="{D87B66A8-8361-4727-BA60-8C6FCF90EFA4}"/>
    <cellStyle name="Normal 113 3 3 5 4" xfId="30819" xr:uid="{74E9E183-5377-483E-801D-DF8E398BB778}"/>
    <cellStyle name="Normal 113 3 3 5 5" xfId="30820" xr:uid="{23010C10-994E-4CEA-AD5B-A612E30A36FB}"/>
    <cellStyle name="Normal 113 3 3 6" xfId="30821" xr:uid="{D79D75A9-DFA9-475C-A9E8-66B78666063F}"/>
    <cellStyle name="Normal 113 3 3 6 2" xfId="30822" xr:uid="{1646FE58-5347-4116-9AEA-9DA954047B75}"/>
    <cellStyle name="Normal 113 3 3 6 2 2" xfId="30823" xr:uid="{7368252D-C730-4BFA-B7CF-FEA6DEB8E301}"/>
    <cellStyle name="Normal 113 3 3 6 2 3" xfId="30824" xr:uid="{23AA0209-14A1-42D7-90EA-99357404A37A}"/>
    <cellStyle name="Normal 113 3 3 6 3" xfId="30825" xr:uid="{DC9554C7-4099-4F31-B324-8E7C3B0CC1A3}"/>
    <cellStyle name="Normal 113 3 3 6 4" xfId="30826" xr:uid="{8CE4C08A-FDE1-4543-A147-EE0CE2AA80D6}"/>
    <cellStyle name="Normal 113 3 3 7" xfId="30827" xr:uid="{B1E3A65E-EB98-477E-8A98-D390453E82FD}"/>
    <cellStyle name="Normal 113 3 3 7 2" xfId="30828" xr:uid="{3DB59C53-53C9-4E57-A8A6-6C41B9CB771F}"/>
    <cellStyle name="Normal 113 3 3 7 3" xfId="30829" xr:uid="{E2D13CB5-9CA0-4874-9C0B-6DC5828AE465}"/>
    <cellStyle name="Normal 113 3 3 8" xfId="30830" xr:uid="{85C965D0-64A0-443A-98F6-69C0FAFE4DA7}"/>
    <cellStyle name="Normal 113 3 3 9" xfId="30831" xr:uid="{EDA601BF-2871-45CD-9C94-F132BB2A3D42}"/>
    <cellStyle name="Normal 113 3 4" xfId="30832" xr:uid="{E6B6DADB-2724-41C5-BA7B-BB39AA820059}"/>
    <cellStyle name="Normal 113 3 4 10" xfId="30833" xr:uid="{D458E802-8981-43E2-8FCC-201D4B5456D5}"/>
    <cellStyle name="Normal 113 3 4 11" xfId="30834" xr:uid="{31A5EC6E-6C08-4712-977E-BF30B42B71A3}"/>
    <cellStyle name="Normal 113 3 4 12" xfId="30835" xr:uid="{2B84497C-FC8D-43E7-BA68-8AD13691F481}"/>
    <cellStyle name="Normal 113 3 4 13" xfId="30836" xr:uid="{9FE257EB-C48F-469A-A236-0234FC15D187}"/>
    <cellStyle name="Normal 113 3 4 14" xfId="30837" xr:uid="{81224592-26A6-4DE5-A076-02E5D2938D5E}"/>
    <cellStyle name="Normal 113 3 4 15" xfId="30838" xr:uid="{EA993021-2246-48B2-A3E9-6407B0E2AB1C}"/>
    <cellStyle name="Normal 113 3 4 16" xfId="30839" xr:uid="{BD3628A2-9626-4D24-A6BB-DEFF107434A8}"/>
    <cellStyle name="Normal 113 3 4 17" xfId="30840" xr:uid="{4D9FD055-6D55-4623-817C-6F9BE283D268}"/>
    <cellStyle name="Normal 113 3 4 2" xfId="30841" xr:uid="{D301A853-03BE-43EE-9852-9AF9385A00BA}"/>
    <cellStyle name="Normal 113 3 4 2 2" xfId="30842" xr:uid="{1BB79467-C995-44F1-869D-F01547A83B65}"/>
    <cellStyle name="Normal 113 3 4 2 2 2" xfId="30843" xr:uid="{531CC278-937F-4787-975E-17D480AC3654}"/>
    <cellStyle name="Normal 113 3 4 2 2 2 2" xfId="30844" xr:uid="{A1E2E960-4B93-4A1B-AF98-BA0124FF909E}"/>
    <cellStyle name="Normal 113 3 4 2 2 2 2 2" xfId="30845" xr:uid="{24121747-367B-4AFC-BD6C-899B868E73E6}"/>
    <cellStyle name="Normal 113 3 4 2 2 2 2 2 2" xfId="30846" xr:uid="{45936142-A073-49EF-8557-31C4BC8F1D83}"/>
    <cellStyle name="Normal 113 3 4 2 2 2 2 2 3" xfId="30847" xr:uid="{42AC9BE6-612A-432C-9ABB-CBE8854BAE39}"/>
    <cellStyle name="Normal 113 3 4 2 2 2 2 3" xfId="30848" xr:uid="{6B5A314F-93D8-4165-8966-EF2D490D488F}"/>
    <cellStyle name="Normal 113 3 4 2 2 2 2 4" xfId="30849" xr:uid="{7CF6D41C-C10A-42CF-887A-2804DB7CD5D1}"/>
    <cellStyle name="Normal 113 3 4 2 2 2 3" xfId="30850" xr:uid="{F669ADA0-FFEE-43F5-B50C-58A73E586F0B}"/>
    <cellStyle name="Normal 113 3 4 2 2 2 3 2" xfId="30851" xr:uid="{97B61F0B-2816-4F43-9C87-86F982F798A0}"/>
    <cellStyle name="Normal 113 3 4 2 2 2 3 3" xfId="30852" xr:uid="{F6588F64-8495-4A8A-98B0-9D6B4CFCAEEB}"/>
    <cellStyle name="Normal 113 3 4 2 2 2 4" xfId="30853" xr:uid="{1D204568-6B60-4E37-891F-0CB2262D7BEC}"/>
    <cellStyle name="Normal 113 3 4 2 2 2 5" xfId="30854" xr:uid="{2543BC51-357E-47C5-A26F-A1556445B2D0}"/>
    <cellStyle name="Normal 113 3 4 2 2 3" xfId="30855" xr:uid="{0908DFDD-62ED-4EAB-ABC9-A746CA28D556}"/>
    <cellStyle name="Normal 113 3 4 2 2 3 2" xfId="30856" xr:uid="{34BB1B85-43ED-4913-B854-525E0FE20B06}"/>
    <cellStyle name="Normal 113 3 4 2 2 3 2 2" xfId="30857" xr:uid="{6552E27E-FAFB-4DD7-B593-7A4EF6EAF976}"/>
    <cellStyle name="Normal 113 3 4 2 2 3 2 3" xfId="30858" xr:uid="{94EE40C4-8906-469E-9C5B-6E6992C68D11}"/>
    <cellStyle name="Normal 113 3 4 2 2 3 3" xfId="30859" xr:uid="{C2DAED3D-BFAE-48BF-A7F3-CF5222311CBE}"/>
    <cellStyle name="Normal 113 3 4 2 2 3 4" xfId="30860" xr:uid="{CA28BF8B-3D63-4C97-A269-3A4CBC529503}"/>
    <cellStyle name="Normal 113 3 4 2 2 4" xfId="30861" xr:uid="{05064A84-F796-4F4F-881E-8507CE1A47EE}"/>
    <cellStyle name="Normal 113 3 4 2 2 4 2" xfId="30862" xr:uid="{EDFAEC4F-7DAA-402B-B4B7-E17EB2E2B347}"/>
    <cellStyle name="Normal 113 3 4 2 2 4 3" xfId="30863" xr:uid="{8005816D-670D-4125-85A9-74E0445BE2E1}"/>
    <cellStyle name="Normal 113 3 4 2 2 5" xfId="30864" xr:uid="{1BAD817F-9B40-4549-9D42-19CFF57EA585}"/>
    <cellStyle name="Normal 113 3 4 2 2 6" xfId="30865" xr:uid="{20B0785E-EBFD-4551-9474-667A15EE663F}"/>
    <cellStyle name="Normal 113 3 4 2 3" xfId="30866" xr:uid="{45793F11-74C7-41D8-B045-2F9EA45D8513}"/>
    <cellStyle name="Normal 113 3 4 2 3 2" xfId="30867" xr:uid="{C6727C07-620A-4E9D-8FB9-A4DCE74F5F78}"/>
    <cellStyle name="Normal 113 3 4 2 3 2 2" xfId="30868" xr:uid="{72639709-D88A-4D8B-BF0B-8118B476CEF2}"/>
    <cellStyle name="Normal 113 3 4 2 3 2 2 2" xfId="30869" xr:uid="{5BA2F1CA-8E54-4DEE-83A1-C9A78ECF9FBA}"/>
    <cellStyle name="Normal 113 3 4 2 3 2 2 3" xfId="30870" xr:uid="{8DBEC674-7BD4-4D77-94CF-B57AD6E77574}"/>
    <cellStyle name="Normal 113 3 4 2 3 2 3" xfId="30871" xr:uid="{AB7E53CD-26B4-4B4C-BF04-01A413BE537F}"/>
    <cellStyle name="Normal 113 3 4 2 3 2 4" xfId="30872" xr:uid="{09498898-EBDC-4482-82EE-B3038BF45682}"/>
    <cellStyle name="Normal 113 3 4 2 3 3" xfId="30873" xr:uid="{C03178A6-188D-442E-A32B-E3D6485DF5EA}"/>
    <cellStyle name="Normal 113 3 4 2 3 3 2" xfId="30874" xr:uid="{29DF3B51-AE52-430C-9E8A-83243FBA6704}"/>
    <cellStyle name="Normal 113 3 4 2 3 3 3" xfId="30875" xr:uid="{F840DB90-C669-4183-8C86-0435605F9327}"/>
    <cellStyle name="Normal 113 3 4 2 3 4" xfId="30876" xr:uid="{C3D8BE4F-43DB-4939-982D-6EF7258110AB}"/>
    <cellStyle name="Normal 113 3 4 2 3 5" xfId="30877" xr:uid="{442A6121-4630-48C8-BF00-0DF9AEF02580}"/>
    <cellStyle name="Normal 113 3 4 2 4" xfId="30878" xr:uid="{683F7ADD-E287-4675-AD79-0CD18A5AEA5C}"/>
    <cellStyle name="Normal 113 3 4 2 4 2" xfId="30879" xr:uid="{8DD8C009-B897-49EE-9D7E-5ADDDA10DC5E}"/>
    <cellStyle name="Normal 113 3 4 2 4 2 2" xfId="30880" xr:uid="{726838A6-BC79-4A12-A09F-5009EA626C18}"/>
    <cellStyle name="Normal 113 3 4 2 4 2 3" xfId="30881" xr:uid="{D698437C-C47F-4DE6-901B-6EA854DB93A2}"/>
    <cellStyle name="Normal 113 3 4 2 4 3" xfId="30882" xr:uid="{9603A760-5547-4C5B-B2F8-81CEF5965130}"/>
    <cellStyle name="Normal 113 3 4 2 4 4" xfId="30883" xr:uid="{BBECBCD1-BFA9-47E6-8783-B3FAFD41B78B}"/>
    <cellStyle name="Normal 113 3 4 2 5" xfId="30884" xr:uid="{893BF3AD-D920-40E2-94BA-89F3E92FD8D0}"/>
    <cellStyle name="Normal 113 3 4 2 5 2" xfId="30885" xr:uid="{97F96901-037D-4081-8BF3-21D0C6069C8A}"/>
    <cellStyle name="Normal 113 3 4 2 5 3" xfId="30886" xr:uid="{FB5A20F6-7C2A-42A1-8B3D-A0B7C30E9797}"/>
    <cellStyle name="Normal 113 3 4 2 6" xfId="30887" xr:uid="{5DD0FA36-F5C2-448E-96C4-0E38DEF9ED91}"/>
    <cellStyle name="Normal 113 3 4 2 7" xfId="30888" xr:uid="{6EE7B20F-5130-4D79-91DC-101629B937B7}"/>
    <cellStyle name="Normal 113 3 4 3" xfId="30889" xr:uid="{240019DB-A7CE-4591-B931-CFE051236104}"/>
    <cellStyle name="Normal 113 3 4 3 2" xfId="30890" xr:uid="{284F883E-B059-4F77-8912-8A514A91D461}"/>
    <cellStyle name="Normal 113 3 4 3 2 2" xfId="30891" xr:uid="{4538DFD4-CF91-4FF1-9A2B-E3F7C3D0A995}"/>
    <cellStyle name="Normal 113 3 4 3 2 2 2" xfId="30892" xr:uid="{EE30188D-FEA5-4A99-8E1E-CD1E2987322C}"/>
    <cellStyle name="Normal 113 3 4 3 2 2 2 2" xfId="30893" xr:uid="{BF72F853-E3F7-4F44-9478-C6BBDCC611B0}"/>
    <cellStyle name="Normal 113 3 4 3 2 2 2 3" xfId="30894" xr:uid="{9E6518D1-114D-41CB-A1CC-0126A0BB53CB}"/>
    <cellStyle name="Normal 113 3 4 3 2 2 3" xfId="30895" xr:uid="{C7829BF0-EE0B-41CE-AAFF-3C51C8A9C38A}"/>
    <cellStyle name="Normal 113 3 4 3 2 2 4" xfId="30896" xr:uid="{8807BBC1-020F-40B3-950A-E5167216FC47}"/>
    <cellStyle name="Normal 113 3 4 3 2 3" xfId="30897" xr:uid="{8B5CE4C8-AE66-4C11-A9A5-0838C091C05B}"/>
    <cellStyle name="Normal 113 3 4 3 2 3 2" xfId="30898" xr:uid="{CEB91971-5EB7-4C8B-A9FF-8F8E3FA9E3D5}"/>
    <cellStyle name="Normal 113 3 4 3 2 3 3" xfId="30899" xr:uid="{FCC6588F-FE8F-4A06-B98D-0C970F418406}"/>
    <cellStyle name="Normal 113 3 4 3 2 4" xfId="30900" xr:uid="{A9099131-533A-48A1-BCCE-D4C9544D82BA}"/>
    <cellStyle name="Normal 113 3 4 3 2 5" xfId="30901" xr:uid="{C2E30087-118C-43DA-97D1-0568DE71354D}"/>
    <cellStyle name="Normal 113 3 4 3 3" xfId="30902" xr:uid="{A5B06B23-A3FF-4E52-9A26-67CA22EA48AD}"/>
    <cellStyle name="Normal 113 3 4 3 3 2" xfId="30903" xr:uid="{3D15ADD0-D353-45B4-B625-47A880A14D59}"/>
    <cellStyle name="Normal 113 3 4 3 3 2 2" xfId="30904" xr:uid="{97A2C9BD-3A00-4F01-B093-C00BD102B948}"/>
    <cellStyle name="Normal 113 3 4 3 3 2 3" xfId="30905" xr:uid="{EE820E6F-E69E-4B21-BD25-F25B579DA064}"/>
    <cellStyle name="Normal 113 3 4 3 3 3" xfId="30906" xr:uid="{D20B702A-F171-49BC-8E96-3296EAD17E90}"/>
    <cellStyle name="Normal 113 3 4 3 3 4" xfId="30907" xr:uid="{65AC3EF4-F254-4EC2-BE58-DE54C3A1C3B7}"/>
    <cellStyle name="Normal 113 3 4 3 4" xfId="30908" xr:uid="{C6771F81-6615-4E94-B6EA-F5BC6C8D5F0B}"/>
    <cellStyle name="Normal 113 3 4 3 4 2" xfId="30909" xr:uid="{9F4BE4D1-9A40-4655-B9CB-FAC9A9F4551B}"/>
    <cellStyle name="Normal 113 3 4 3 4 3" xfId="30910" xr:uid="{686B3713-A38A-4329-AD5A-055C26B81655}"/>
    <cellStyle name="Normal 113 3 4 3 5" xfId="30911" xr:uid="{B0E41EA0-9BAC-44AA-83BC-64CA0A3C3AB3}"/>
    <cellStyle name="Normal 113 3 4 3 6" xfId="30912" xr:uid="{DC521966-AC25-422B-A92A-41F753361531}"/>
    <cellStyle name="Normal 113 3 4 4" xfId="30913" xr:uid="{5408EFFF-C0D2-4B85-8C5E-879E77DB3CF4}"/>
    <cellStyle name="Normal 113 3 4 4 2" xfId="30914" xr:uid="{FA3002EB-8E9E-4518-873B-2A94D472613F}"/>
    <cellStyle name="Normal 113 3 4 4 2 2" xfId="30915" xr:uid="{536EF1A1-428B-4779-8314-D747612B59BC}"/>
    <cellStyle name="Normal 113 3 4 4 2 2 2" xfId="30916" xr:uid="{FF9764A1-C8D4-4429-9216-E90B2288FCF6}"/>
    <cellStyle name="Normal 113 3 4 4 2 2 3" xfId="30917" xr:uid="{9E1B800E-9A13-4FE6-9BF7-6F33DFFF04AD}"/>
    <cellStyle name="Normal 113 3 4 4 2 3" xfId="30918" xr:uid="{8FD17329-8700-4A0B-BBD1-C68CBF3B9B02}"/>
    <cellStyle name="Normal 113 3 4 4 2 4" xfId="30919" xr:uid="{CF8320DE-B9E3-4E48-BE82-53CDC734C78F}"/>
    <cellStyle name="Normal 113 3 4 4 3" xfId="30920" xr:uid="{12291200-8CA5-4C52-A9C1-D3557A324581}"/>
    <cellStyle name="Normal 113 3 4 4 3 2" xfId="30921" xr:uid="{7FDE11DB-87B7-465C-AD8A-7AE53F41B775}"/>
    <cellStyle name="Normal 113 3 4 4 3 3" xfId="30922" xr:uid="{A7843EF1-DCAE-4660-B63B-B47FD1864CB3}"/>
    <cellStyle name="Normal 113 3 4 4 4" xfId="30923" xr:uid="{9FC60885-3471-4889-80DB-736F80591CAF}"/>
    <cellStyle name="Normal 113 3 4 4 5" xfId="30924" xr:uid="{690AE0B1-92B1-4904-A02E-2D6F7E7FFFFB}"/>
    <cellStyle name="Normal 113 3 4 5" xfId="30925" xr:uid="{D1BED373-809A-4EEF-8742-C9C38CF61E43}"/>
    <cellStyle name="Normal 113 3 4 5 2" xfId="30926" xr:uid="{552C8B89-CC0A-44CD-8E38-32D7B6C1DACA}"/>
    <cellStyle name="Normal 113 3 4 5 2 2" xfId="30927" xr:uid="{2CFE5DA8-5E66-4274-919F-33573004685D}"/>
    <cellStyle name="Normal 113 3 4 5 2 3" xfId="30928" xr:uid="{65362C5B-9931-4C0A-995E-51F649B8D09C}"/>
    <cellStyle name="Normal 113 3 4 5 3" xfId="30929" xr:uid="{8AA981AB-9B2E-40D1-B866-A4C6BF94052A}"/>
    <cellStyle name="Normal 113 3 4 5 4" xfId="30930" xr:uid="{7C5E2DF7-14F5-410C-B2A7-B74BB2CFFCAD}"/>
    <cellStyle name="Normal 113 3 4 6" xfId="30931" xr:uid="{8F57F6DC-F93E-44C0-83E7-B35AE27A1C59}"/>
    <cellStyle name="Normal 113 3 4 6 2" xfId="30932" xr:uid="{54D75BDA-AE02-4D20-A20E-58523D6A2E04}"/>
    <cellStyle name="Normal 113 3 4 6 3" xfId="30933" xr:uid="{6B7356A4-2C66-4907-B3E1-C523AD79A43B}"/>
    <cellStyle name="Normal 113 3 4 7" xfId="30934" xr:uid="{72713341-63A5-47CF-A304-EE552490DEB1}"/>
    <cellStyle name="Normal 113 3 4 8" xfId="30935" xr:uid="{9E8AD4E6-E5A2-4E72-B912-1D2D017F46EF}"/>
    <cellStyle name="Normal 113 3 4 9" xfId="30936" xr:uid="{F50FFD9B-0EAB-4DF8-B7BE-8AA423AE5631}"/>
    <cellStyle name="Normal 113 3 5" xfId="30937" xr:uid="{AF13CB05-963F-412A-B5C5-4A78C2881605}"/>
    <cellStyle name="Normal 113 3 5 10" xfId="30938" xr:uid="{F589AA60-4B83-4AC3-B2B3-7585C4AD59A0}"/>
    <cellStyle name="Normal 113 3 5 11" xfId="30939" xr:uid="{0043E44C-0C22-444B-9F9C-D1F0EBC0B559}"/>
    <cellStyle name="Normal 113 3 5 12" xfId="30940" xr:uid="{9FE498F3-876B-4A2D-9C6E-58A374D26D62}"/>
    <cellStyle name="Normal 113 3 5 13" xfId="30941" xr:uid="{E1355976-F61A-40AB-A064-878A646C31A0}"/>
    <cellStyle name="Normal 113 3 5 14" xfId="30942" xr:uid="{5F10BBCB-B9FA-41F6-8356-EB7AEA1F1816}"/>
    <cellStyle name="Normal 113 3 5 15" xfId="30943" xr:uid="{3F46F2C3-C0F0-4AC1-B347-19BDBB348781}"/>
    <cellStyle name="Normal 113 3 5 16" xfId="30944" xr:uid="{7BF78C80-6792-4F00-910C-CC8DA35A598F}"/>
    <cellStyle name="Normal 113 3 5 17" xfId="30945" xr:uid="{53917968-800B-4552-9C35-E12FA4EAC5D3}"/>
    <cellStyle name="Normal 113 3 5 2" xfId="30946" xr:uid="{5F50D308-CF8C-4C60-ABC2-010F88AE1C3D}"/>
    <cellStyle name="Normal 113 3 5 2 2" xfId="30947" xr:uid="{58312196-E91B-4ED8-8B31-4179370C6704}"/>
    <cellStyle name="Normal 113 3 5 2 2 2" xfId="30948" xr:uid="{09D87F3A-8B40-45EC-9F92-9242FF1EFF44}"/>
    <cellStyle name="Normal 113 3 5 2 2 2 2" xfId="30949" xr:uid="{1927FD02-548D-4293-B29E-B804C8BDCC05}"/>
    <cellStyle name="Normal 113 3 5 2 2 2 2 2" xfId="30950" xr:uid="{0C3935D1-3907-4189-A254-C6EC65566A5B}"/>
    <cellStyle name="Normal 113 3 5 2 2 2 2 2 2" xfId="30951" xr:uid="{FBDBBF8A-4131-4C19-9CD9-0DA3C9C2AE70}"/>
    <cellStyle name="Normal 113 3 5 2 2 2 2 2 3" xfId="30952" xr:uid="{FF27E961-256A-4C97-BC08-E2137E0D2D93}"/>
    <cellStyle name="Normal 113 3 5 2 2 2 2 3" xfId="30953" xr:uid="{BB4978F1-2161-41CC-B4EE-69050749442C}"/>
    <cellStyle name="Normal 113 3 5 2 2 2 2 4" xfId="30954" xr:uid="{449C673B-72AC-4733-9B2B-A2101716CA33}"/>
    <cellStyle name="Normal 113 3 5 2 2 2 3" xfId="30955" xr:uid="{DC33E3A3-D560-45D4-981A-466AD248E416}"/>
    <cellStyle name="Normal 113 3 5 2 2 2 3 2" xfId="30956" xr:uid="{4201D71E-3F61-41E1-9BBE-C5FCCFB856F9}"/>
    <cellStyle name="Normal 113 3 5 2 2 2 3 3" xfId="30957" xr:uid="{EFD3C036-021E-47F0-846C-C488FCBF8178}"/>
    <cellStyle name="Normal 113 3 5 2 2 2 4" xfId="30958" xr:uid="{2825A3F9-B54C-4A46-8999-77C1AEB26A2E}"/>
    <cellStyle name="Normal 113 3 5 2 2 2 5" xfId="30959" xr:uid="{09960E72-1F0E-4AB1-BBEE-23C0A861BDD9}"/>
    <cellStyle name="Normal 113 3 5 2 2 3" xfId="30960" xr:uid="{BF34F6A9-E4D5-4D20-A649-560D638FA573}"/>
    <cellStyle name="Normal 113 3 5 2 2 3 2" xfId="30961" xr:uid="{16635BB3-A012-4847-97A7-078E26A15B7A}"/>
    <cellStyle name="Normal 113 3 5 2 2 3 2 2" xfId="30962" xr:uid="{36964D6E-C1A6-4F29-B6B1-4D44BC8576A2}"/>
    <cellStyle name="Normal 113 3 5 2 2 3 2 3" xfId="30963" xr:uid="{28210EC7-8A07-47BE-9D30-6CC1E5E6D374}"/>
    <cellStyle name="Normal 113 3 5 2 2 3 3" xfId="30964" xr:uid="{C81BDCE2-4613-4808-B11E-B1D61B76CD11}"/>
    <cellStyle name="Normal 113 3 5 2 2 3 4" xfId="30965" xr:uid="{91FAE808-E5E8-4321-9E66-26F1CDEC4EA8}"/>
    <cellStyle name="Normal 113 3 5 2 2 4" xfId="30966" xr:uid="{793D2213-E317-4684-A389-ADC17A4A58AF}"/>
    <cellStyle name="Normal 113 3 5 2 2 4 2" xfId="30967" xr:uid="{7087B46B-5F31-4FE7-A3BE-CD42FB726DB8}"/>
    <cellStyle name="Normal 113 3 5 2 2 4 3" xfId="30968" xr:uid="{F0CC0254-FD2D-4553-9B11-11441D09F0C1}"/>
    <cellStyle name="Normal 113 3 5 2 2 5" xfId="30969" xr:uid="{072261B6-CDE8-4B3E-9205-9C3A6800127C}"/>
    <cellStyle name="Normal 113 3 5 2 2 6" xfId="30970" xr:uid="{6753FFC5-4EE5-4BA0-B680-67863F60BBB2}"/>
    <cellStyle name="Normal 113 3 5 2 3" xfId="30971" xr:uid="{73FEC27D-4A8D-4B4F-A994-E1E0D28FB875}"/>
    <cellStyle name="Normal 113 3 5 2 3 2" xfId="30972" xr:uid="{D839745B-2478-4909-AB28-04DF03000BA4}"/>
    <cellStyle name="Normal 113 3 5 2 3 2 2" xfId="30973" xr:uid="{B62AB549-4E4F-44C4-92BB-DB3C0678BAFC}"/>
    <cellStyle name="Normal 113 3 5 2 3 2 2 2" xfId="30974" xr:uid="{5661CBDE-9EFE-4CB4-B561-689894B8A321}"/>
    <cellStyle name="Normal 113 3 5 2 3 2 2 3" xfId="30975" xr:uid="{4DD54181-F8C3-4546-81AB-75C81E503D8F}"/>
    <cellStyle name="Normal 113 3 5 2 3 2 3" xfId="30976" xr:uid="{8D9CE79E-3762-4721-AC98-B40E1078FE79}"/>
    <cellStyle name="Normal 113 3 5 2 3 2 4" xfId="30977" xr:uid="{C8BD6494-843A-410F-A050-77BCCDB56AC8}"/>
    <cellStyle name="Normal 113 3 5 2 3 3" xfId="30978" xr:uid="{CD016D6C-4914-423C-8F5B-31F2B61624C7}"/>
    <cellStyle name="Normal 113 3 5 2 3 3 2" xfId="30979" xr:uid="{A505E0EF-0DE4-45E9-AD7A-BA6693ECB60D}"/>
    <cellStyle name="Normal 113 3 5 2 3 3 3" xfId="30980" xr:uid="{A9A4893F-DE9C-4608-B0CD-DA60935B2D02}"/>
    <cellStyle name="Normal 113 3 5 2 3 4" xfId="30981" xr:uid="{852F3A2F-5503-4804-81CF-AA1D7311C751}"/>
    <cellStyle name="Normal 113 3 5 2 3 5" xfId="30982" xr:uid="{4D8DF303-9E7C-46BF-A414-4F93BE7ABC9D}"/>
    <cellStyle name="Normal 113 3 5 2 4" xfId="30983" xr:uid="{F4736063-B013-4B95-B897-8DC4AE6DF5E3}"/>
    <cellStyle name="Normal 113 3 5 2 4 2" xfId="30984" xr:uid="{589E11E6-DA09-4651-875D-42DFEEA9FA2F}"/>
    <cellStyle name="Normal 113 3 5 2 4 2 2" xfId="30985" xr:uid="{2C37617B-C44B-48BC-A304-7EAD578FAC01}"/>
    <cellStyle name="Normal 113 3 5 2 4 2 3" xfId="30986" xr:uid="{85E561C3-F4E4-4068-8798-2C4764EE4569}"/>
    <cellStyle name="Normal 113 3 5 2 4 3" xfId="30987" xr:uid="{01FAAAF7-19E1-4731-A8DA-79519927F3E3}"/>
    <cellStyle name="Normal 113 3 5 2 4 4" xfId="30988" xr:uid="{17C5E0F7-717A-49C5-93CA-248B419A2641}"/>
    <cellStyle name="Normal 113 3 5 2 5" xfId="30989" xr:uid="{EEA6FFCC-4C72-4FA8-A9B2-B64AA428826C}"/>
    <cellStyle name="Normal 113 3 5 2 5 2" xfId="30990" xr:uid="{3A882910-9E85-479D-8583-C9F3F8A179CA}"/>
    <cellStyle name="Normal 113 3 5 2 5 3" xfId="30991" xr:uid="{62C2CE40-2F6A-4548-8086-0F323BC3D125}"/>
    <cellStyle name="Normal 113 3 5 2 6" xfId="30992" xr:uid="{67493334-2489-49D4-A922-986C6AF6B303}"/>
    <cellStyle name="Normal 113 3 5 2 7" xfId="30993" xr:uid="{CFBE1E89-B6B5-4DF8-8BF7-5F845E9598E2}"/>
    <cellStyle name="Normal 113 3 5 3" xfId="30994" xr:uid="{5C9281DC-4A80-4DFD-AE95-DFE8D71E7F83}"/>
    <cellStyle name="Normal 113 3 5 3 2" xfId="30995" xr:uid="{B0343A6F-6780-4DBA-8DDC-9274F8192189}"/>
    <cellStyle name="Normal 113 3 5 3 2 2" xfId="30996" xr:uid="{F662C9EB-67E6-415A-BC20-F172AE8FEDCE}"/>
    <cellStyle name="Normal 113 3 5 3 2 2 2" xfId="30997" xr:uid="{F0075DBF-A5FE-4B32-81B0-8395CDF064B9}"/>
    <cellStyle name="Normal 113 3 5 3 2 2 2 2" xfId="30998" xr:uid="{4FEEEE70-2B7E-4940-94D2-81F38FE34C83}"/>
    <cellStyle name="Normal 113 3 5 3 2 2 2 3" xfId="30999" xr:uid="{9B2B1DCB-2C42-4595-950D-6CF43D6884CB}"/>
    <cellStyle name="Normal 113 3 5 3 2 2 3" xfId="31000" xr:uid="{977EB056-2F25-4BAC-B4A7-0ED970A42EA2}"/>
    <cellStyle name="Normal 113 3 5 3 2 2 4" xfId="31001" xr:uid="{189B3C90-3204-4051-B341-9DC33B1437F7}"/>
    <cellStyle name="Normal 113 3 5 3 2 3" xfId="31002" xr:uid="{FE96D01D-0788-4084-A3EF-3D9B2E2ED526}"/>
    <cellStyle name="Normal 113 3 5 3 2 3 2" xfId="31003" xr:uid="{BA202F4A-F4F6-462E-982B-9835389F01B0}"/>
    <cellStyle name="Normal 113 3 5 3 2 3 3" xfId="31004" xr:uid="{109B6A85-1ABE-4D41-A6A8-026C58A08230}"/>
    <cellStyle name="Normal 113 3 5 3 2 4" xfId="31005" xr:uid="{5D60CB45-AEC8-4E74-9151-67267D818443}"/>
    <cellStyle name="Normal 113 3 5 3 2 5" xfId="31006" xr:uid="{E569B1D4-379E-485F-B04D-AE847829C13D}"/>
    <cellStyle name="Normal 113 3 5 3 3" xfId="31007" xr:uid="{73D0F755-C5DD-4A4B-A571-F00137F8A2D0}"/>
    <cellStyle name="Normal 113 3 5 3 3 2" xfId="31008" xr:uid="{BEBA345F-4213-4005-A2E9-B0E169F70673}"/>
    <cellStyle name="Normal 113 3 5 3 3 2 2" xfId="31009" xr:uid="{DC4FE8EE-42F8-4ACB-BEA4-392370B81EC0}"/>
    <cellStyle name="Normal 113 3 5 3 3 2 3" xfId="31010" xr:uid="{9B9BE0EC-E45A-4C48-BE42-57B80438E9F9}"/>
    <cellStyle name="Normal 113 3 5 3 3 3" xfId="31011" xr:uid="{1F301464-6263-4D09-96A2-BF42C1FE6AB2}"/>
    <cellStyle name="Normal 113 3 5 3 3 4" xfId="31012" xr:uid="{D218CAEA-F435-4415-8727-F7AEC74B9724}"/>
    <cellStyle name="Normal 113 3 5 3 4" xfId="31013" xr:uid="{15DCCA96-A579-48D9-A158-44D082734D32}"/>
    <cellStyle name="Normal 113 3 5 3 4 2" xfId="31014" xr:uid="{6301F1E4-9DF1-4C4E-81D7-C42692E01859}"/>
    <cellStyle name="Normal 113 3 5 3 4 3" xfId="31015" xr:uid="{14C80DBE-0EB4-4A4D-8626-2DBFFE9EFAB5}"/>
    <cellStyle name="Normal 113 3 5 3 5" xfId="31016" xr:uid="{20AC7A06-5B62-43CC-926C-EDF353BB2BDA}"/>
    <cellStyle name="Normal 113 3 5 3 6" xfId="31017" xr:uid="{6203C2A2-1E95-4BBA-A356-B9AA28B18BA5}"/>
    <cellStyle name="Normal 113 3 5 4" xfId="31018" xr:uid="{1CBD3C01-81A2-4108-AF95-6F149E28BD35}"/>
    <cellStyle name="Normal 113 3 5 4 2" xfId="31019" xr:uid="{1DBAE1CC-F4A0-4F16-9EC7-3CB13856B457}"/>
    <cellStyle name="Normal 113 3 5 4 2 2" xfId="31020" xr:uid="{A0347EEC-AD98-4ADF-B897-0556AC5DCAA8}"/>
    <cellStyle name="Normal 113 3 5 4 2 2 2" xfId="31021" xr:uid="{E243F61B-2058-4EDB-A6A6-16D258EC4B03}"/>
    <cellStyle name="Normal 113 3 5 4 2 2 3" xfId="31022" xr:uid="{F4467920-1691-4B23-90FB-08EDBB71A83D}"/>
    <cellStyle name="Normal 113 3 5 4 2 3" xfId="31023" xr:uid="{3560BC48-11AE-4F98-9980-6635DC0C6483}"/>
    <cellStyle name="Normal 113 3 5 4 2 4" xfId="31024" xr:uid="{D73622DF-C79B-41C0-8773-AA7D2A542610}"/>
    <cellStyle name="Normal 113 3 5 4 3" xfId="31025" xr:uid="{FCB41A42-E980-4F1C-B75A-AA871AB023BC}"/>
    <cellStyle name="Normal 113 3 5 4 3 2" xfId="31026" xr:uid="{BE42097B-BB49-43A0-83B1-9717FACDF095}"/>
    <cellStyle name="Normal 113 3 5 4 3 3" xfId="31027" xr:uid="{3F7EF6B3-B00A-41BE-AC2C-CDFD43621951}"/>
    <cellStyle name="Normal 113 3 5 4 4" xfId="31028" xr:uid="{E579C5D4-E3ED-409E-8D60-029FB6F335F1}"/>
    <cellStyle name="Normal 113 3 5 4 5" xfId="31029" xr:uid="{EFF7705E-BBE2-462C-8297-3018429D08DB}"/>
    <cellStyle name="Normal 113 3 5 5" xfId="31030" xr:uid="{B7CA711D-A860-4E60-B4E4-38315259D55C}"/>
    <cellStyle name="Normal 113 3 5 5 2" xfId="31031" xr:uid="{B11583BC-EC6D-4B07-AB30-FBD4612560A8}"/>
    <cellStyle name="Normal 113 3 5 5 2 2" xfId="31032" xr:uid="{7BF6A430-BB49-4591-9574-A3716131AD15}"/>
    <cellStyle name="Normal 113 3 5 5 2 3" xfId="31033" xr:uid="{32D3FB65-2451-42EB-9186-0807AC20FE4B}"/>
    <cellStyle name="Normal 113 3 5 5 3" xfId="31034" xr:uid="{B60DB420-9151-4C84-9F91-C6F30292E3D7}"/>
    <cellStyle name="Normal 113 3 5 5 4" xfId="31035" xr:uid="{FA90F3DA-0B22-4195-89CA-9F162E283C5C}"/>
    <cellStyle name="Normal 113 3 5 6" xfId="31036" xr:uid="{0AEE5559-7C55-4057-9B7B-2ACC5C8A8A31}"/>
    <cellStyle name="Normal 113 3 5 6 2" xfId="31037" xr:uid="{2DE744D3-4C64-4E8D-8D5E-C1173AE23E22}"/>
    <cellStyle name="Normal 113 3 5 6 3" xfId="31038" xr:uid="{F714888A-BF81-49CD-B012-A35ECBBF2E4C}"/>
    <cellStyle name="Normal 113 3 5 7" xfId="31039" xr:uid="{B4846190-7A2E-46CA-983A-9EA172DE6D3C}"/>
    <cellStyle name="Normal 113 3 5 8" xfId="31040" xr:uid="{C62290FD-C723-4368-940F-C7C3D56AD8D7}"/>
    <cellStyle name="Normal 113 3 5 9" xfId="31041" xr:uid="{F96BBAED-FF47-4AFB-9C73-F78BB20AA06B}"/>
    <cellStyle name="Normal 113 3 6" xfId="31042" xr:uid="{8B1416A0-1B61-4816-AEAB-D77E78FAC6B6}"/>
    <cellStyle name="Normal 113 3 6 10" xfId="31043" xr:uid="{9EE715EA-2FDD-4EBC-A506-B48CEF33EDEB}"/>
    <cellStyle name="Normal 113 3 6 11" xfId="31044" xr:uid="{6AC3B9EB-100F-464A-8908-0C9700AEF03D}"/>
    <cellStyle name="Normal 113 3 6 12" xfId="31045" xr:uid="{A41FCFC4-0B52-4C31-9549-03A0C739FBBD}"/>
    <cellStyle name="Normal 113 3 6 13" xfId="31046" xr:uid="{62FE481B-367E-4118-A2F2-41A83730C6F4}"/>
    <cellStyle name="Normal 113 3 6 14" xfId="31047" xr:uid="{DD37CDCA-20EE-4642-B2FE-3F112CC326A3}"/>
    <cellStyle name="Normal 113 3 6 15" xfId="31048" xr:uid="{3B05C951-B9B3-43A7-AE69-5E8BF7A6391C}"/>
    <cellStyle name="Normal 113 3 6 16" xfId="31049" xr:uid="{454AAEBF-E0FD-4BCD-8CC4-F91000AEF2D5}"/>
    <cellStyle name="Normal 113 3 6 2" xfId="31050" xr:uid="{CBBE9950-E661-41F9-80B8-64524CD10428}"/>
    <cellStyle name="Normal 113 3 6 2 2" xfId="31051" xr:uid="{8710DDF0-CD3E-4351-AF57-336BE87E6BCA}"/>
    <cellStyle name="Normal 113 3 6 2 2 2" xfId="31052" xr:uid="{8F67970D-A236-4047-A36D-21BC33B3CB0F}"/>
    <cellStyle name="Normal 113 3 6 2 2 2 2" xfId="31053" xr:uid="{374CB1AC-0302-41E3-98D3-118DC92E60D4}"/>
    <cellStyle name="Normal 113 3 6 2 2 2 2 2" xfId="31054" xr:uid="{D004F9C2-7BDB-4AA8-9E8C-F56DF23381E4}"/>
    <cellStyle name="Normal 113 3 6 2 2 2 2 3" xfId="31055" xr:uid="{E3579562-2FF3-44E2-A49A-CE81FF12CC3E}"/>
    <cellStyle name="Normal 113 3 6 2 2 2 3" xfId="31056" xr:uid="{D108163E-6462-40F2-BC64-971DECABA033}"/>
    <cellStyle name="Normal 113 3 6 2 2 2 4" xfId="31057" xr:uid="{4A5E3E7F-0A2B-41DC-8F24-AC402A8C1A26}"/>
    <cellStyle name="Normal 113 3 6 2 2 3" xfId="31058" xr:uid="{4AEBD287-1F67-4ABD-94B3-56E575F3ECC6}"/>
    <cellStyle name="Normal 113 3 6 2 2 3 2" xfId="31059" xr:uid="{6DA862C5-3267-4CCD-A1CC-A9CF4F767535}"/>
    <cellStyle name="Normal 113 3 6 2 2 3 3" xfId="31060" xr:uid="{3EAF0C35-3F27-472E-8DAF-8ACE49D62ED4}"/>
    <cellStyle name="Normal 113 3 6 2 2 4" xfId="31061" xr:uid="{306FB0BD-7579-477C-B227-181873E20498}"/>
    <cellStyle name="Normal 113 3 6 2 2 5" xfId="31062" xr:uid="{E0DBA35B-447F-419B-8C74-8B7640D2C691}"/>
    <cellStyle name="Normal 113 3 6 2 3" xfId="31063" xr:uid="{75C9203B-2C84-41B8-971D-708EFDA0885C}"/>
    <cellStyle name="Normal 113 3 6 2 3 2" xfId="31064" xr:uid="{4C98467C-1FA8-4FE5-B440-A7A2AB280852}"/>
    <cellStyle name="Normal 113 3 6 2 3 2 2" xfId="31065" xr:uid="{B89BD1CF-8242-41CF-BC7C-86B3DF92157E}"/>
    <cellStyle name="Normal 113 3 6 2 3 2 3" xfId="31066" xr:uid="{163D0200-5E41-4B6A-8E76-4465E3365D2D}"/>
    <cellStyle name="Normal 113 3 6 2 3 3" xfId="31067" xr:uid="{3B12978C-97DD-4136-BFAB-C72C075E8A41}"/>
    <cellStyle name="Normal 113 3 6 2 3 4" xfId="31068" xr:uid="{6DEB420E-1514-4B4B-8525-D77C8E0D587F}"/>
    <cellStyle name="Normal 113 3 6 2 4" xfId="31069" xr:uid="{298810B1-AED1-4685-B66E-1D59E40B5CBF}"/>
    <cellStyle name="Normal 113 3 6 2 4 2" xfId="31070" xr:uid="{4670DE17-108F-4692-A117-C4E7897E2B00}"/>
    <cellStyle name="Normal 113 3 6 2 4 3" xfId="31071" xr:uid="{89DBB84D-595B-4382-887A-9BF39F9273DA}"/>
    <cellStyle name="Normal 113 3 6 2 5" xfId="31072" xr:uid="{4B585720-B82A-4FC8-AC67-3D13DDC484F4}"/>
    <cellStyle name="Normal 113 3 6 2 6" xfId="31073" xr:uid="{E68418E6-B03C-4734-825D-C1FCE60BDC91}"/>
    <cellStyle name="Normal 113 3 6 3" xfId="31074" xr:uid="{54C94D9D-9515-45AC-9170-B39162A534C3}"/>
    <cellStyle name="Normal 113 3 6 3 2" xfId="31075" xr:uid="{DE2435A2-6E75-4D00-A92F-188866026E3A}"/>
    <cellStyle name="Normal 113 3 6 3 2 2" xfId="31076" xr:uid="{7D0B0929-0DFB-4141-A93A-C7A7F9679E74}"/>
    <cellStyle name="Normal 113 3 6 3 2 2 2" xfId="31077" xr:uid="{BCD98973-16B1-48C9-83F3-2C1DD2A19418}"/>
    <cellStyle name="Normal 113 3 6 3 2 2 3" xfId="31078" xr:uid="{71667B8E-D763-4ED6-8F20-057F098CB0B9}"/>
    <cellStyle name="Normal 113 3 6 3 2 3" xfId="31079" xr:uid="{C21CCEAF-615E-463B-AD33-AF4C10AFF835}"/>
    <cellStyle name="Normal 113 3 6 3 2 4" xfId="31080" xr:uid="{C0E9EF0F-B42C-48C4-B3C1-8E87E960E226}"/>
    <cellStyle name="Normal 113 3 6 3 3" xfId="31081" xr:uid="{11C621D7-4CA0-4FD6-924D-11DE123C1786}"/>
    <cellStyle name="Normal 113 3 6 3 3 2" xfId="31082" xr:uid="{19405B59-5188-4330-9C84-6A21DF0A065F}"/>
    <cellStyle name="Normal 113 3 6 3 3 3" xfId="31083" xr:uid="{758985FF-931F-441E-8CE3-FCFAF3C5D9C6}"/>
    <cellStyle name="Normal 113 3 6 3 4" xfId="31084" xr:uid="{019D7E7A-8F19-482B-8696-D2991A51EAA3}"/>
    <cellStyle name="Normal 113 3 6 3 5" xfId="31085" xr:uid="{F0B083B6-55C2-4EC9-A913-67C60B721370}"/>
    <cellStyle name="Normal 113 3 6 4" xfId="31086" xr:uid="{E1125457-F0BA-4585-A362-AC721D591DF2}"/>
    <cellStyle name="Normal 113 3 6 4 2" xfId="31087" xr:uid="{A629C578-BAA9-4E60-8E23-36681D014F34}"/>
    <cellStyle name="Normal 113 3 6 4 2 2" xfId="31088" xr:uid="{90AD2717-9D8E-448E-9E35-E742569FF1C4}"/>
    <cellStyle name="Normal 113 3 6 4 2 3" xfId="31089" xr:uid="{780D770A-DE17-4228-9F6F-DE04EA951DD5}"/>
    <cellStyle name="Normal 113 3 6 4 3" xfId="31090" xr:uid="{1C015B83-7C56-4AF9-8304-E3055A296C6B}"/>
    <cellStyle name="Normal 113 3 6 4 4" xfId="31091" xr:uid="{97838250-0506-4A1C-8B83-36F09B05B1A7}"/>
    <cellStyle name="Normal 113 3 6 5" xfId="31092" xr:uid="{F3EF3F09-F0EA-447D-B1E5-93AEF7348F13}"/>
    <cellStyle name="Normal 113 3 6 5 2" xfId="31093" xr:uid="{2F1C43A3-7B56-4730-A7F7-FCB514215B5B}"/>
    <cellStyle name="Normal 113 3 6 5 3" xfId="31094" xr:uid="{64C97D33-40A2-45F5-BED2-556F315FD8CA}"/>
    <cellStyle name="Normal 113 3 6 6" xfId="31095" xr:uid="{D5139DBC-9F3F-4B09-B504-7DE069F72AE6}"/>
    <cellStyle name="Normal 113 3 6 7" xfId="31096" xr:uid="{152624A4-D55C-449A-8D64-2DE2296E1A99}"/>
    <cellStyle name="Normal 113 3 6 8" xfId="31097" xr:uid="{34AC4049-EF1F-4338-BF1A-1FDE1307E396}"/>
    <cellStyle name="Normal 113 3 6 9" xfId="31098" xr:uid="{A35E099B-D0F5-42DA-91F0-F8B5793A90C9}"/>
    <cellStyle name="Normal 113 3 7" xfId="31099" xr:uid="{E7544C6B-C1A1-4630-829B-2F70E79FE302}"/>
    <cellStyle name="Normal 113 3 7 10" xfId="31100" xr:uid="{BAF791CA-0E17-46F0-A069-42EE8AFFE4F2}"/>
    <cellStyle name="Normal 113 3 7 11" xfId="31101" xr:uid="{D23B67BA-B3E7-4118-9797-9A6101504EAF}"/>
    <cellStyle name="Normal 113 3 7 12" xfId="31102" xr:uid="{0B04AB9A-6C56-4B51-A056-4E6A2D0DD4B7}"/>
    <cellStyle name="Normal 113 3 7 13" xfId="31103" xr:uid="{F7D89413-AD3E-474D-B279-1FA4BE6F4170}"/>
    <cellStyle name="Normal 113 3 7 14" xfId="31104" xr:uid="{D0DC1EC1-3FC5-4E33-9E6B-1B984840332F}"/>
    <cellStyle name="Normal 113 3 7 15" xfId="31105" xr:uid="{672C5B97-68D0-4381-A935-56E255491E6B}"/>
    <cellStyle name="Normal 113 3 7 2" xfId="31106" xr:uid="{FA8F3D24-8904-49FA-9695-E818E264AAEE}"/>
    <cellStyle name="Normal 113 3 7 2 2" xfId="31107" xr:uid="{BDBB12B5-B293-44AD-A181-ADDD90E2E6EB}"/>
    <cellStyle name="Normal 113 3 7 2 2 2" xfId="31108" xr:uid="{07861089-7AD2-4AC7-A686-55327E5FC933}"/>
    <cellStyle name="Normal 113 3 7 2 2 2 2" xfId="31109" xr:uid="{3B381F82-CAFE-4532-87DF-91457689F826}"/>
    <cellStyle name="Normal 113 3 7 2 2 2 3" xfId="31110" xr:uid="{66266D20-A7D0-454B-B84B-B3A6D3E0C166}"/>
    <cellStyle name="Normal 113 3 7 2 2 3" xfId="31111" xr:uid="{E038EDD0-1429-46DC-AC6B-5035400A4160}"/>
    <cellStyle name="Normal 113 3 7 2 2 4" xfId="31112" xr:uid="{8980D9FD-3763-40F4-AA46-869ED3589B1B}"/>
    <cellStyle name="Normal 113 3 7 2 3" xfId="31113" xr:uid="{1C9A02E2-9314-47E2-AD57-09F6CEAF00DF}"/>
    <cellStyle name="Normal 113 3 7 2 3 2" xfId="31114" xr:uid="{244680DA-E658-4EC8-847E-E9A8F5CDD678}"/>
    <cellStyle name="Normal 113 3 7 2 3 3" xfId="31115" xr:uid="{51DC675F-32AD-492B-8D19-EF0870ED6CB5}"/>
    <cellStyle name="Normal 113 3 7 2 4" xfId="31116" xr:uid="{A59D737B-9E84-416B-8653-D38852716F41}"/>
    <cellStyle name="Normal 113 3 7 2 5" xfId="31117" xr:uid="{E8FAB9F2-8EA0-408C-A4BE-A2ED33A907FF}"/>
    <cellStyle name="Normal 113 3 7 3" xfId="31118" xr:uid="{9E5FADD9-A342-411C-B134-EF306F812ABA}"/>
    <cellStyle name="Normal 113 3 7 3 2" xfId="31119" xr:uid="{2373B9AB-DED0-46FF-B05E-2195C5472E8C}"/>
    <cellStyle name="Normal 113 3 7 3 2 2" xfId="31120" xr:uid="{95CB4697-2D3D-465E-B27F-1454998674FF}"/>
    <cellStyle name="Normal 113 3 7 3 2 3" xfId="31121" xr:uid="{9536EECE-25C9-4CC0-9516-5004941B4EFE}"/>
    <cellStyle name="Normal 113 3 7 3 3" xfId="31122" xr:uid="{BBB85C86-08D7-4301-94DA-794BA76F048D}"/>
    <cellStyle name="Normal 113 3 7 3 4" xfId="31123" xr:uid="{170B1895-5DC1-4C2B-9BA9-3A3FF5C60FFB}"/>
    <cellStyle name="Normal 113 3 7 4" xfId="31124" xr:uid="{E6D65386-01B5-4C1F-9C7C-39F976209705}"/>
    <cellStyle name="Normal 113 3 7 4 2" xfId="31125" xr:uid="{13E32387-CFEF-4E63-B091-9856B6463090}"/>
    <cellStyle name="Normal 113 3 7 4 3" xfId="31126" xr:uid="{B0C549EC-944D-4A93-A10C-4B17A2998E8F}"/>
    <cellStyle name="Normal 113 3 7 5" xfId="31127" xr:uid="{5B553213-74F5-45C2-B289-B9891E529E8F}"/>
    <cellStyle name="Normal 113 3 7 6" xfId="31128" xr:uid="{7BBBBC5A-DCF5-4029-96B2-ABC97E8AC599}"/>
    <cellStyle name="Normal 113 3 7 7" xfId="31129" xr:uid="{02968270-B7AE-4F8B-BA08-D9E2D09E1ADE}"/>
    <cellStyle name="Normal 113 3 7 8" xfId="31130" xr:uid="{C0F14324-7B39-47A8-ABD0-8C530B72AAA3}"/>
    <cellStyle name="Normal 113 3 7 9" xfId="31131" xr:uid="{25628B6F-E118-4A82-8A88-B54A4EC824C5}"/>
    <cellStyle name="Normal 113 3 8" xfId="31132" xr:uid="{BB9D8AF6-19B8-4196-ADDF-B4CD6DD1C7EF}"/>
    <cellStyle name="Normal 113 3 8 2" xfId="31133" xr:uid="{F1FEC59E-38F8-4A86-BC2E-DBF7B63C12E5}"/>
    <cellStyle name="Normal 113 3 8 2 2" xfId="31134" xr:uid="{E3807009-39A1-48B8-8223-D1CCBC325755}"/>
    <cellStyle name="Normal 113 3 8 2 2 2" xfId="31135" xr:uid="{245B7F4E-75AE-4A19-AEBE-6B5970C518F5}"/>
    <cellStyle name="Normal 113 3 8 2 2 2 2" xfId="31136" xr:uid="{F2567531-31A0-483B-984C-DD45F836E200}"/>
    <cellStyle name="Normal 113 3 8 2 2 2 3" xfId="31137" xr:uid="{16893615-3661-4A9C-9B09-2E0D1798D445}"/>
    <cellStyle name="Normal 113 3 8 2 2 3" xfId="31138" xr:uid="{02D1D194-3134-4C3D-B2D3-52773210C3B1}"/>
    <cellStyle name="Normal 113 3 8 2 2 4" xfId="31139" xr:uid="{C1A7ED5C-F377-4451-9C8A-F3A4FD8809F6}"/>
    <cellStyle name="Normal 113 3 8 2 3" xfId="31140" xr:uid="{F9FE8726-0A6B-4F64-B60C-995A328294C0}"/>
    <cellStyle name="Normal 113 3 8 2 3 2" xfId="31141" xr:uid="{8086CBD3-C15C-4AE2-A186-9F81806B2E58}"/>
    <cellStyle name="Normal 113 3 8 2 3 3" xfId="31142" xr:uid="{D1A45303-C505-455B-8FC9-EE73339E69D8}"/>
    <cellStyle name="Normal 113 3 8 2 4" xfId="31143" xr:uid="{CB7BE0E2-4A7E-478C-A612-D053B559881C}"/>
    <cellStyle name="Normal 113 3 8 2 5" xfId="31144" xr:uid="{384AD117-3792-44EE-9DA2-ACEEA6361780}"/>
    <cellStyle name="Normal 113 3 8 3" xfId="31145" xr:uid="{83D83595-6069-49B2-99DE-979928B1798C}"/>
    <cellStyle name="Normal 113 3 8 3 2" xfId="31146" xr:uid="{26AD3C7C-8530-4E70-B52D-7B49A4898023}"/>
    <cellStyle name="Normal 113 3 8 3 2 2" xfId="31147" xr:uid="{BD7750EB-10D4-4D52-BB07-EB4FB82CCCCD}"/>
    <cellStyle name="Normal 113 3 8 3 2 3" xfId="31148" xr:uid="{AD283401-4348-47C0-A17B-EAE118F0D853}"/>
    <cellStyle name="Normal 113 3 8 3 3" xfId="31149" xr:uid="{C91398B8-C1F2-4668-BE60-51FD8A9CD246}"/>
    <cellStyle name="Normal 113 3 8 3 4" xfId="31150" xr:uid="{F919CF6D-9BAD-4200-B4DC-43177B3D8E72}"/>
    <cellStyle name="Normal 113 3 8 4" xfId="31151" xr:uid="{E7721256-D1A8-45CA-8A56-0AD87E74045B}"/>
    <cellStyle name="Normal 113 3 8 4 2" xfId="31152" xr:uid="{059CC745-1681-4CC4-8013-2D1730149350}"/>
    <cellStyle name="Normal 113 3 8 4 3" xfId="31153" xr:uid="{3DD517BC-AF60-4300-B0A4-0229282A6817}"/>
    <cellStyle name="Normal 113 3 8 5" xfId="31154" xr:uid="{63E7FD28-E7B5-460D-8928-63F9FAD96383}"/>
    <cellStyle name="Normal 113 3 8 6" xfId="31155" xr:uid="{578772F1-2705-400D-8E67-4ECBE76B4610}"/>
    <cellStyle name="Normal 113 3 9" xfId="31156" xr:uid="{0BAE3527-1CBD-4241-8A59-79E97C697758}"/>
    <cellStyle name="Normal 113 3 9 2" xfId="31157" xr:uid="{876CBB82-073F-4F34-AE74-B3B9CD1888C8}"/>
    <cellStyle name="Normal 113 3 9 2 2" xfId="31158" xr:uid="{16CF354E-7B66-42BD-9727-20F46747D748}"/>
    <cellStyle name="Normal 113 3 9 2 2 2" xfId="31159" xr:uid="{9F847F08-2813-4491-AAF8-4063B87BDE69}"/>
    <cellStyle name="Normal 113 3 9 2 2 2 2" xfId="31160" xr:uid="{E4CE6E76-DB57-4525-A248-8917A19DF179}"/>
    <cellStyle name="Normal 113 3 9 2 2 2 3" xfId="31161" xr:uid="{1B01D6B9-30B6-46AD-BFF7-686C2F4064DF}"/>
    <cellStyle name="Normal 113 3 9 2 2 3" xfId="31162" xr:uid="{3DBF5D9F-AEF8-47EB-B805-DC2921F7D10A}"/>
    <cellStyle name="Normal 113 3 9 2 2 4" xfId="31163" xr:uid="{501A71D4-B0D6-4133-8091-848AC79A53B6}"/>
    <cellStyle name="Normal 113 3 9 2 3" xfId="31164" xr:uid="{02582D2E-547F-437C-A986-4CF0302B6C7C}"/>
    <cellStyle name="Normal 113 3 9 2 3 2" xfId="31165" xr:uid="{D24C7EB4-BD2E-4046-A0AE-B0638DF67965}"/>
    <cellStyle name="Normal 113 3 9 2 3 3" xfId="31166" xr:uid="{5F2A0FCB-3538-4BEE-9EBC-716225EDE19F}"/>
    <cellStyle name="Normal 113 3 9 2 4" xfId="31167" xr:uid="{80A66605-70F6-47EF-A1F9-F05D0246BC1D}"/>
    <cellStyle name="Normal 113 3 9 2 5" xfId="31168" xr:uid="{DC29FD71-374E-46C5-A346-8AAB025F151A}"/>
    <cellStyle name="Normal 113 3 9 3" xfId="31169" xr:uid="{ADE5C7CE-EF53-4AF9-B598-0AC3D3182C13}"/>
    <cellStyle name="Normal 113 3 9 3 2" xfId="31170" xr:uid="{1776702F-1D20-4108-9435-BC73872E6D32}"/>
    <cellStyle name="Normal 113 3 9 3 2 2" xfId="31171" xr:uid="{8E30AA64-3C73-4E29-B136-916EE1D9E7D9}"/>
    <cellStyle name="Normal 113 3 9 3 2 3" xfId="31172" xr:uid="{0151DF8E-4B67-46E5-BB7C-5A1D31AAA9CA}"/>
    <cellStyle name="Normal 113 3 9 3 3" xfId="31173" xr:uid="{2F033C38-0EE9-41B0-9E11-B80520FE5AAF}"/>
    <cellStyle name="Normal 113 3 9 3 4" xfId="31174" xr:uid="{7809D092-2F03-47BE-BA95-7FCE1E710345}"/>
    <cellStyle name="Normal 113 3 9 4" xfId="31175" xr:uid="{DC13BB2A-C9D8-40B2-8561-E1C29520486F}"/>
    <cellStyle name="Normal 113 3 9 4 2" xfId="31176" xr:uid="{F36E873E-88E2-49DE-AE7D-9DF33BF5E617}"/>
    <cellStyle name="Normal 113 3 9 4 3" xfId="31177" xr:uid="{5C2E9C2A-C71B-46C5-8F06-58322E4B4015}"/>
    <cellStyle name="Normal 113 3 9 5" xfId="31178" xr:uid="{DD9299A5-733F-4C30-B0E1-EDDCB5AB49BC}"/>
    <cellStyle name="Normal 113 3 9 6" xfId="31179" xr:uid="{3A559F1A-B33F-4D2D-9E7D-5ABD8E544677}"/>
    <cellStyle name="Normal 113 30" xfId="31180" xr:uid="{13A99198-6FF9-4762-B3CC-CAD949C3F437}"/>
    <cellStyle name="Normal 113 31" xfId="31181" xr:uid="{19C1FEE1-96AA-4EB8-BEEF-8854FB53A9C7}"/>
    <cellStyle name="Normal 113 32" xfId="31182" xr:uid="{5F32519F-9286-4198-B137-A0B1FB8B36D7}"/>
    <cellStyle name="Normal 113 4" xfId="31183" xr:uid="{605F7902-566E-4259-92A2-7B5CB0C4DBF0}"/>
    <cellStyle name="Normal 113 4 10" xfId="31184" xr:uid="{A145AF84-1034-46CE-B1B6-723D16E31C19}"/>
    <cellStyle name="Normal 113 4 10 2" xfId="31185" xr:uid="{3BF30A45-FD07-4A12-A9AE-86182D7F142B}"/>
    <cellStyle name="Normal 113 4 10 2 2" xfId="31186" xr:uid="{CA9A3768-F311-4AC5-A2A3-0EDD86A5A59E}"/>
    <cellStyle name="Normal 113 4 10 2 3" xfId="31187" xr:uid="{D4FEB94D-ADD1-4336-BAF2-DAD78C0D9F45}"/>
    <cellStyle name="Normal 113 4 10 3" xfId="31188" xr:uid="{45CB0C94-4E71-4B72-9C84-57D61341E0A5}"/>
    <cellStyle name="Normal 113 4 10 4" xfId="31189" xr:uid="{67FF9293-E1CE-4537-9E62-B78F9401B06A}"/>
    <cellStyle name="Normal 113 4 11" xfId="31190" xr:uid="{C9B5E7A2-8B0E-4495-9FBB-047520A0D771}"/>
    <cellStyle name="Normal 113 4 11 2" xfId="31191" xr:uid="{12D7625F-C550-4A85-9311-033A319F515C}"/>
    <cellStyle name="Normal 113 4 11 2 2" xfId="31192" xr:uid="{EC01C977-9236-465B-B6E5-DB52939E7C92}"/>
    <cellStyle name="Normal 113 4 11 2 3" xfId="31193" xr:uid="{760520F3-864F-4CFA-8BA7-81D679A0BAEE}"/>
    <cellStyle name="Normal 113 4 11 3" xfId="31194" xr:uid="{17E0E122-CB1B-43F0-9D51-659D8AA1C6F0}"/>
    <cellStyle name="Normal 113 4 11 4" xfId="31195" xr:uid="{E352657F-0E04-4EED-B151-970C49C04DB8}"/>
    <cellStyle name="Normal 113 4 12" xfId="31196" xr:uid="{9BFDABDF-3A4F-4F7C-A36C-85108E3DC6BA}"/>
    <cellStyle name="Normal 113 4 12 2" xfId="31197" xr:uid="{43856AF9-47FA-43B0-879F-6D236E68A8C3}"/>
    <cellStyle name="Normal 113 4 12 3" xfId="31198" xr:uid="{44E7F1C9-071E-44F4-83CE-A85FF06D9C1E}"/>
    <cellStyle name="Normal 113 4 13" xfId="31199" xr:uid="{220C0CF1-7BB9-4916-ADAD-8C2B0DEC7B1D}"/>
    <cellStyle name="Normal 113 4 13 2" xfId="31200" xr:uid="{E13A4FAD-4AA3-4850-B5C7-A811E756DB4E}"/>
    <cellStyle name="Normal 113 4 13 3" xfId="31201" xr:uid="{E911F8E0-246E-4AB7-946A-4B8633B4BC13}"/>
    <cellStyle name="Normal 113 4 14" xfId="31202" xr:uid="{A21C92BF-441E-4FE8-8E38-6B5A9D657873}"/>
    <cellStyle name="Normal 113 4 15" xfId="31203" xr:uid="{68E6F9EB-A7C0-4BA2-8FFE-4D7CD4E351E4}"/>
    <cellStyle name="Normal 113 4 16" xfId="31204" xr:uid="{CECBE611-6EEC-4C7E-96A1-E2159EED9665}"/>
    <cellStyle name="Normal 113 4 17" xfId="31205" xr:uid="{7501564B-4A36-4B3F-9EA9-1CBCF8EFAAD0}"/>
    <cellStyle name="Normal 113 4 18" xfId="31206" xr:uid="{6AA646ED-A1C7-42E9-991B-14CFA5B68A88}"/>
    <cellStyle name="Normal 113 4 19" xfId="31207" xr:uid="{70725B68-0519-439E-864E-0085D3851D06}"/>
    <cellStyle name="Normal 113 4 2" xfId="31208" xr:uid="{3F3539E3-988F-4896-9004-E4BE29A3788F}"/>
    <cellStyle name="Normal 113 4 2 10" xfId="31209" xr:uid="{FCFD5F6D-1D5A-49EA-A21E-B59002A289B5}"/>
    <cellStyle name="Normal 113 4 2 11" xfId="31210" xr:uid="{96E953EF-7BBD-4BBF-A013-E0AE376C07CA}"/>
    <cellStyle name="Normal 113 4 2 12" xfId="31211" xr:uid="{3FCCE2AF-1AF0-4609-BE14-20B80FAA493A}"/>
    <cellStyle name="Normal 113 4 2 13" xfId="31212" xr:uid="{A78C2855-B398-49D5-9A51-5D0EF5D36211}"/>
    <cellStyle name="Normal 113 4 2 14" xfId="31213" xr:uid="{DECCF3D7-3152-4CB3-B23E-715E53425763}"/>
    <cellStyle name="Normal 113 4 2 15" xfId="31214" xr:uid="{6AA79D2D-AC18-4BE8-B380-541EE1D6EF02}"/>
    <cellStyle name="Normal 113 4 2 16" xfId="31215" xr:uid="{DA9A2F11-DB75-4329-B8F1-DC4C51206C39}"/>
    <cellStyle name="Normal 113 4 2 17" xfId="31216" xr:uid="{EB891D0D-DEAF-4175-95DB-C6D90E6DF3D2}"/>
    <cellStyle name="Normal 113 4 2 18" xfId="31217" xr:uid="{CA9C6A76-6AE4-4A05-ADC5-B161DA504881}"/>
    <cellStyle name="Normal 113 4 2 2" xfId="31218" xr:uid="{7BC919ED-0DB1-41FF-A5BB-3827A061B419}"/>
    <cellStyle name="Normal 113 4 2 2 10" xfId="31219" xr:uid="{0DD6553A-4D4C-4F87-8961-F624F380CAB7}"/>
    <cellStyle name="Normal 113 4 2 2 11" xfId="31220" xr:uid="{E0FD753D-0717-4C04-BAE4-CAADFA7A93CF}"/>
    <cellStyle name="Normal 113 4 2 2 12" xfId="31221" xr:uid="{6901F8AD-2DF3-41BD-9A05-FF0927D9FDF8}"/>
    <cellStyle name="Normal 113 4 2 2 13" xfId="31222" xr:uid="{1ADF42E0-3B14-4A9A-8AA1-903159C904E7}"/>
    <cellStyle name="Normal 113 4 2 2 14" xfId="31223" xr:uid="{A6C98404-183C-43B6-AE64-6DF567BCE417}"/>
    <cellStyle name="Normal 113 4 2 2 15" xfId="31224" xr:uid="{CFF81747-83D9-48EE-994B-9AE933BE47D8}"/>
    <cellStyle name="Normal 113 4 2 2 16" xfId="31225" xr:uid="{6FEDDA95-0405-4522-A845-FD57D7A8C1F3}"/>
    <cellStyle name="Normal 113 4 2 2 17" xfId="31226" xr:uid="{BE9A1A14-2286-49A4-BF46-FAD5A229FBBA}"/>
    <cellStyle name="Normal 113 4 2 2 2" xfId="31227" xr:uid="{122FB10C-9F76-4D24-B0F8-3B5813176541}"/>
    <cellStyle name="Normal 113 4 2 2 2 2" xfId="31228" xr:uid="{D6F5F78B-D980-40E4-9F8F-26BC4879DCA0}"/>
    <cellStyle name="Normal 113 4 2 2 2 2 2" xfId="31229" xr:uid="{86BCE5B4-6A8C-494F-85FE-4B8217D42B17}"/>
    <cellStyle name="Normal 113 4 2 2 2 2 2 2" xfId="31230" xr:uid="{2C67B044-9F82-451A-AD41-BBE397754C06}"/>
    <cellStyle name="Normal 113 4 2 2 2 2 2 2 2" xfId="31231" xr:uid="{D6171DA6-4DE6-4763-BE1D-0AE95B1F741D}"/>
    <cellStyle name="Normal 113 4 2 2 2 2 2 2 2 2" xfId="31232" xr:uid="{F5341D57-9167-41C9-B32A-114C0BAFBA57}"/>
    <cellStyle name="Normal 113 4 2 2 2 2 2 2 2 3" xfId="31233" xr:uid="{C9BE30E0-2B17-45A7-A6C2-40AAAE07DEC5}"/>
    <cellStyle name="Normal 113 4 2 2 2 2 2 2 3" xfId="31234" xr:uid="{8A5A1F96-0C52-4762-ADFA-00127992C98F}"/>
    <cellStyle name="Normal 113 4 2 2 2 2 2 2 4" xfId="31235" xr:uid="{8D7A6775-8B4D-4447-8801-4BE30AE4B01E}"/>
    <cellStyle name="Normal 113 4 2 2 2 2 2 3" xfId="31236" xr:uid="{AE21A172-3091-4551-8A43-ABDB0CADAE4A}"/>
    <cellStyle name="Normal 113 4 2 2 2 2 2 3 2" xfId="31237" xr:uid="{10426377-B169-4838-8FCD-A3F121E89DE1}"/>
    <cellStyle name="Normal 113 4 2 2 2 2 2 3 3" xfId="31238" xr:uid="{ADC30DCB-F4EB-413D-8EA9-91F4148EF8DE}"/>
    <cellStyle name="Normal 113 4 2 2 2 2 2 4" xfId="31239" xr:uid="{AC7AF25D-F0D2-4650-AE88-D1ED730AA7FA}"/>
    <cellStyle name="Normal 113 4 2 2 2 2 2 5" xfId="31240" xr:uid="{607A92AA-1D94-4C91-A25B-046892BE02ED}"/>
    <cellStyle name="Normal 113 4 2 2 2 2 3" xfId="31241" xr:uid="{0D0F7130-01B4-4E97-B0E4-E460FE67FD90}"/>
    <cellStyle name="Normal 113 4 2 2 2 2 3 2" xfId="31242" xr:uid="{3E7931ED-E915-40B8-94FB-DF8D290A605B}"/>
    <cellStyle name="Normal 113 4 2 2 2 2 3 2 2" xfId="31243" xr:uid="{7A51080A-403C-486D-9F0E-D0B476572D29}"/>
    <cellStyle name="Normal 113 4 2 2 2 2 3 2 3" xfId="31244" xr:uid="{094DE644-DA6B-4C9D-9586-5B6F412321EE}"/>
    <cellStyle name="Normal 113 4 2 2 2 2 3 3" xfId="31245" xr:uid="{55D41628-FEC9-4F64-B5F9-937E64F14F1E}"/>
    <cellStyle name="Normal 113 4 2 2 2 2 3 4" xfId="31246" xr:uid="{F5CA9DC0-8E40-47A9-AFE8-83D0D96A8351}"/>
    <cellStyle name="Normal 113 4 2 2 2 2 4" xfId="31247" xr:uid="{DD6ACA52-361C-4DEB-8766-FD004C4DDC16}"/>
    <cellStyle name="Normal 113 4 2 2 2 2 4 2" xfId="31248" xr:uid="{35772BFE-71CD-4B1A-A321-ED05FCDB86A0}"/>
    <cellStyle name="Normal 113 4 2 2 2 2 4 3" xfId="31249" xr:uid="{76CB2473-8C17-4FF3-ADC8-158AF36CC5B2}"/>
    <cellStyle name="Normal 113 4 2 2 2 2 5" xfId="31250" xr:uid="{FB2BD6C8-4F12-4973-91B8-908555CFFDE0}"/>
    <cellStyle name="Normal 113 4 2 2 2 2 6" xfId="31251" xr:uid="{5058E4E0-BFA8-4292-8F86-3CC9B25A21A9}"/>
    <cellStyle name="Normal 113 4 2 2 2 3" xfId="31252" xr:uid="{9A5028C7-7AE4-408A-9830-418F25D572D6}"/>
    <cellStyle name="Normal 113 4 2 2 2 3 2" xfId="31253" xr:uid="{F7D1FC67-2CE1-42F7-93E7-8F079BEF6573}"/>
    <cellStyle name="Normal 113 4 2 2 2 3 2 2" xfId="31254" xr:uid="{79BBE77E-92BE-43D5-B86E-F9C68C586666}"/>
    <cellStyle name="Normal 113 4 2 2 2 3 2 2 2" xfId="31255" xr:uid="{8058F539-F3A2-4276-862E-C52A953B99D5}"/>
    <cellStyle name="Normal 113 4 2 2 2 3 2 2 3" xfId="31256" xr:uid="{51EB4C59-BA0A-4A18-9679-D481B276D1C5}"/>
    <cellStyle name="Normal 113 4 2 2 2 3 2 3" xfId="31257" xr:uid="{61EF1E27-DA9D-494F-AE83-E83B586A075C}"/>
    <cellStyle name="Normal 113 4 2 2 2 3 2 4" xfId="31258" xr:uid="{33D3CE77-CA98-490F-A75B-777C9025A910}"/>
    <cellStyle name="Normal 113 4 2 2 2 3 3" xfId="31259" xr:uid="{9E8CD8AC-DA92-4BF2-AA4C-74DC9CC91F70}"/>
    <cellStyle name="Normal 113 4 2 2 2 3 3 2" xfId="31260" xr:uid="{41F1C6A5-B8E0-415E-9604-729D646B4925}"/>
    <cellStyle name="Normal 113 4 2 2 2 3 3 3" xfId="31261" xr:uid="{67BDC8FE-4B37-488A-A09C-D0D156F8D048}"/>
    <cellStyle name="Normal 113 4 2 2 2 3 4" xfId="31262" xr:uid="{953BE22C-B8FD-4AD0-92CA-C96CF1908501}"/>
    <cellStyle name="Normal 113 4 2 2 2 3 5" xfId="31263" xr:uid="{D8F7F638-6ADE-4CE7-8371-E3639F88A40E}"/>
    <cellStyle name="Normal 113 4 2 2 2 4" xfId="31264" xr:uid="{3FEC4473-D5C8-4055-B33D-E501C0342F10}"/>
    <cellStyle name="Normal 113 4 2 2 2 4 2" xfId="31265" xr:uid="{BB2892A5-D698-4F98-A1FA-2F5641722470}"/>
    <cellStyle name="Normal 113 4 2 2 2 4 2 2" xfId="31266" xr:uid="{18885D17-AD05-4CAE-B2FB-A43A6109BF8A}"/>
    <cellStyle name="Normal 113 4 2 2 2 4 2 3" xfId="31267" xr:uid="{F77E12C6-BBA9-451E-A3CC-6E9740803254}"/>
    <cellStyle name="Normal 113 4 2 2 2 4 3" xfId="31268" xr:uid="{FC409535-FA0A-49A9-91E4-5270AA2AAA3D}"/>
    <cellStyle name="Normal 113 4 2 2 2 4 4" xfId="31269" xr:uid="{CAFC484D-A68F-4A5F-934A-CA7499BF477C}"/>
    <cellStyle name="Normal 113 4 2 2 2 5" xfId="31270" xr:uid="{44EA36AB-838A-4005-8347-1675FC137993}"/>
    <cellStyle name="Normal 113 4 2 2 2 5 2" xfId="31271" xr:uid="{E060E62C-386C-4EF4-AFEA-B6ACDC70D5EE}"/>
    <cellStyle name="Normal 113 4 2 2 2 5 3" xfId="31272" xr:uid="{138D9585-C97E-48C7-BEC0-E8B7477853C4}"/>
    <cellStyle name="Normal 113 4 2 2 2 6" xfId="31273" xr:uid="{7E7D8396-D6F0-4454-B56C-DA5EA3E305EC}"/>
    <cellStyle name="Normal 113 4 2 2 2 7" xfId="31274" xr:uid="{9DB0BD07-746F-4685-8651-64F622A75523}"/>
    <cellStyle name="Normal 113 4 2 2 3" xfId="31275" xr:uid="{C0CA0C7A-5D88-4608-A536-652E2D7C75B2}"/>
    <cellStyle name="Normal 113 4 2 2 3 2" xfId="31276" xr:uid="{6BC6341A-9CB8-4578-A278-CF948040D498}"/>
    <cellStyle name="Normal 113 4 2 2 3 2 2" xfId="31277" xr:uid="{3D80E0C7-64DA-4610-8FD4-34290F52EE9B}"/>
    <cellStyle name="Normal 113 4 2 2 3 2 2 2" xfId="31278" xr:uid="{525D3B19-7939-4510-B220-1C19D9DD8887}"/>
    <cellStyle name="Normal 113 4 2 2 3 2 2 2 2" xfId="31279" xr:uid="{671FAC37-76E9-428E-9143-BBF71481B38C}"/>
    <cellStyle name="Normal 113 4 2 2 3 2 2 2 3" xfId="31280" xr:uid="{BE44F7E3-4743-41A3-8A6F-8482D81728F2}"/>
    <cellStyle name="Normal 113 4 2 2 3 2 2 3" xfId="31281" xr:uid="{46EBC043-B63C-48C0-99C4-9F4166BDB4CA}"/>
    <cellStyle name="Normal 113 4 2 2 3 2 2 4" xfId="31282" xr:uid="{3B481383-7651-4CD7-B51B-9ACF83C12950}"/>
    <cellStyle name="Normal 113 4 2 2 3 2 3" xfId="31283" xr:uid="{2F48EDC4-48D2-4DBB-ABF4-E90A98B0C4E4}"/>
    <cellStyle name="Normal 113 4 2 2 3 2 3 2" xfId="31284" xr:uid="{EBDCB5D3-55E8-4736-A0EE-9E67FD5F3246}"/>
    <cellStyle name="Normal 113 4 2 2 3 2 3 3" xfId="31285" xr:uid="{73F934FA-F5F4-490B-B425-3161584C541B}"/>
    <cellStyle name="Normal 113 4 2 2 3 2 4" xfId="31286" xr:uid="{60679352-6A04-4B3E-AAC0-010459C1326A}"/>
    <cellStyle name="Normal 113 4 2 2 3 2 5" xfId="31287" xr:uid="{D0B09E41-7E25-4940-B5D7-4852BA83B9F1}"/>
    <cellStyle name="Normal 113 4 2 2 3 3" xfId="31288" xr:uid="{7E691349-C6D2-4EFF-B680-76F8AA91BF7A}"/>
    <cellStyle name="Normal 113 4 2 2 3 3 2" xfId="31289" xr:uid="{EEE84CC9-0661-47DF-A939-61BE37B06933}"/>
    <cellStyle name="Normal 113 4 2 2 3 3 2 2" xfId="31290" xr:uid="{326AEC35-6AA4-4107-A7EC-224379A9EC6F}"/>
    <cellStyle name="Normal 113 4 2 2 3 3 2 3" xfId="31291" xr:uid="{2E9B57AB-ED80-401D-8110-4E1C83EFF5B1}"/>
    <cellStyle name="Normal 113 4 2 2 3 3 3" xfId="31292" xr:uid="{07B9B0C9-7CEF-4299-B1CD-08827D886971}"/>
    <cellStyle name="Normal 113 4 2 2 3 3 4" xfId="31293" xr:uid="{BE57E0D7-E6C3-44BE-BE19-A067ED33AF24}"/>
    <cellStyle name="Normal 113 4 2 2 3 4" xfId="31294" xr:uid="{A702BB13-605B-477B-AAB3-0B5BFB236FE4}"/>
    <cellStyle name="Normal 113 4 2 2 3 4 2" xfId="31295" xr:uid="{A9BAAA9B-4DD5-4AD1-873A-DEBC19216B8B}"/>
    <cellStyle name="Normal 113 4 2 2 3 4 3" xfId="31296" xr:uid="{6856CCE8-0EF2-4E91-9066-352BEFD7D47A}"/>
    <cellStyle name="Normal 113 4 2 2 3 5" xfId="31297" xr:uid="{9775CF24-5D21-4858-8A16-E70C904B0458}"/>
    <cellStyle name="Normal 113 4 2 2 3 6" xfId="31298" xr:uid="{049DFED9-A75F-4FF6-97F9-CA31AC1E68BF}"/>
    <cellStyle name="Normal 113 4 2 2 4" xfId="31299" xr:uid="{840DE57A-4B14-4CB9-A762-864023ABDE00}"/>
    <cellStyle name="Normal 113 4 2 2 4 2" xfId="31300" xr:uid="{3CFD4E3C-90E0-49BF-A295-888C40B55EA7}"/>
    <cellStyle name="Normal 113 4 2 2 4 2 2" xfId="31301" xr:uid="{BD37CEDA-9D79-4D7F-9484-06A3B5D6D486}"/>
    <cellStyle name="Normal 113 4 2 2 4 2 2 2" xfId="31302" xr:uid="{DED612EE-4B22-4AE4-B6B2-B481A0FE2C3F}"/>
    <cellStyle name="Normal 113 4 2 2 4 2 2 3" xfId="31303" xr:uid="{C44DD1DC-1B3A-4A23-AFB2-D4C24B6886C5}"/>
    <cellStyle name="Normal 113 4 2 2 4 2 3" xfId="31304" xr:uid="{2AE14D86-7858-40F4-A5BB-9D81F041ECE9}"/>
    <cellStyle name="Normal 113 4 2 2 4 2 4" xfId="31305" xr:uid="{13474714-202A-4C71-A7B5-F2BEB0843931}"/>
    <cellStyle name="Normal 113 4 2 2 4 3" xfId="31306" xr:uid="{2D951E13-E3B9-4AF6-934C-FB2C6C33A202}"/>
    <cellStyle name="Normal 113 4 2 2 4 3 2" xfId="31307" xr:uid="{98F09D7E-0B74-4267-9904-236C0A481D21}"/>
    <cellStyle name="Normal 113 4 2 2 4 3 3" xfId="31308" xr:uid="{C543FA58-8F8B-4DE2-94BA-720EC912CD7F}"/>
    <cellStyle name="Normal 113 4 2 2 4 4" xfId="31309" xr:uid="{978C2733-5A01-49BC-9AA7-4CEB8A36A49D}"/>
    <cellStyle name="Normal 113 4 2 2 4 5" xfId="31310" xr:uid="{5F97A414-4BE2-48B5-A5A9-BA60D6416AF0}"/>
    <cellStyle name="Normal 113 4 2 2 5" xfId="31311" xr:uid="{E00B24A1-086D-464F-B504-F87EA146C5ED}"/>
    <cellStyle name="Normal 113 4 2 2 5 2" xfId="31312" xr:uid="{4F65FC0E-70EB-4E4F-9A7D-6B25D2739DEF}"/>
    <cellStyle name="Normal 113 4 2 2 5 2 2" xfId="31313" xr:uid="{75A10334-916F-49CE-B0FA-CE0B3DCA0547}"/>
    <cellStyle name="Normal 113 4 2 2 5 2 3" xfId="31314" xr:uid="{1AA34D73-2C1C-4FE7-9863-EBB70F14968B}"/>
    <cellStyle name="Normal 113 4 2 2 5 3" xfId="31315" xr:uid="{EDAAE676-9B76-4008-BA26-83619431CFCB}"/>
    <cellStyle name="Normal 113 4 2 2 5 4" xfId="31316" xr:uid="{65D0A9B3-71DA-4B3A-869F-F36970D1A330}"/>
    <cellStyle name="Normal 113 4 2 2 6" xfId="31317" xr:uid="{28EC2838-F520-41B9-88F0-7FBF4130415C}"/>
    <cellStyle name="Normal 113 4 2 2 6 2" xfId="31318" xr:uid="{83AA806E-9EDB-40B1-B335-0D396E7241DA}"/>
    <cellStyle name="Normal 113 4 2 2 6 3" xfId="31319" xr:uid="{5F29EF84-5801-46A1-A091-08A2BC9CBB16}"/>
    <cellStyle name="Normal 113 4 2 2 7" xfId="31320" xr:uid="{6DF32F3D-2363-4DF2-A4F7-724CFBE63A11}"/>
    <cellStyle name="Normal 113 4 2 2 8" xfId="31321" xr:uid="{3E525D20-0C47-4C37-A6BD-0F5739B1955F}"/>
    <cellStyle name="Normal 113 4 2 2 9" xfId="31322" xr:uid="{4A0F1989-7D2B-4330-A17C-3282B3CFA9B1}"/>
    <cellStyle name="Normal 113 4 2 3" xfId="31323" xr:uid="{708C477A-89EC-445D-8376-FEB10720B6F3}"/>
    <cellStyle name="Normal 113 4 2 3 2" xfId="31324" xr:uid="{2F46A49D-9F47-4060-9F3A-2ADCB9A3426E}"/>
    <cellStyle name="Normal 113 4 2 3 2 2" xfId="31325" xr:uid="{81DC2835-5F90-4A9A-97FF-548602F4A910}"/>
    <cellStyle name="Normal 113 4 2 3 2 2 2" xfId="31326" xr:uid="{6B1E2316-42D7-4323-A9C0-ED54BB060502}"/>
    <cellStyle name="Normal 113 4 2 3 2 2 2 2" xfId="31327" xr:uid="{4609A475-2F7A-4933-AC49-98596F8FE824}"/>
    <cellStyle name="Normal 113 4 2 3 2 2 2 2 2" xfId="31328" xr:uid="{298A6B77-5CB6-443D-8E8D-D89982A21A26}"/>
    <cellStyle name="Normal 113 4 2 3 2 2 2 2 3" xfId="31329" xr:uid="{D474CEE3-2E57-45B9-976A-7D1D4D28D7F2}"/>
    <cellStyle name="Normal 113 4 2 3 2 2 2 3" xfId="31330" xr:uid="{8EE1FDE7-D23C-40CC-AACC-F9D8748CE17C}"/>
    <cellStyle name="Normal 113 4 2 3 2 2 2 4" xfId="31331" xr:uid="{30A52E45-B627-4328-8112-87512669BAA0}"/>
    <cellStyle name="Normal 113 4 2 3 2 2 3" xfId="31332" xr:uid="{E8ABF880-2E1F-410C-A687-01B52394A586}"/>
    <cellStyle name="Normal 113 4 2 3 2 2 3 2" xfId="31333" xr:uid="{8FB7842E-AB5D-4F0D-8389-C869A2CBB9D9}"/>
    <cellStyle name="Normal 113 4 2 3 2 2 3 3" xfId="31334" xr:uid="{16FBBE1B-D8C1-430E-826A-DC79F49A7D18}"/>
    <cellStyle name="Normal 113 4 2 3 2 2 4" xfId="31335" xr:uid="{0ECAA834-8CC4-4068-BC2D-DF5A29E4D06B}"/>
    <cellStyle name="Normal 113 4 2 3 2 2 5" xfId="31336" xr:uid="{3878D035-CB57-4C09-A980-074E6CCFA4EA}"/>
    <cellStyle name="Normal 113 4 2 3 2 3" xfId="31337" xr:uid="{797EBED7-6A8C-42CF-931C-4304BE1D18F9}"/>
    <cellStyle name="Normal 113 4 2 3 2 3 2" xfId="31338" xr:uid="{D7685591-613D-417C-808C-A4B0B82A99EC}"/>
    <cellStyle name="Normal 113 4 2 3 2 3 2 2" xfId="31339" xr:uid="{73019844-6378-4953-A43E-1D3BA2896488}"/>
    <cellStyle name="Normal 113 4 2 3 2 3 2 3" xfId="31340" xr:uid="{CC5774C5-3DC8-41E9-94D2-C2CD5ED99468}"/>
    <cellStyle name="Normal 113 4 2 3 2 3 3" xfId="31341" xr:uid="{8D424855-54EE-4518-8789-CD6702D2C30E}"/>
    <cellStyle name="Normal 113 4 2 3 2 3 4" xfId="31342" xr:uid="{FE59B596-9F1E-450A-9225-0E0C274ADE69}"/>
    <cellStyle name="Normal 113 4 2 3 2 4" xfId="31343" xr:uid="{88389126-5BEA-4E2B-990B-1B9115506D3D}"/>
    <cellStyle name="Normal 113 4 2 3 2 4 2" xfId="31344" xr:uid="{B240F8B0-8C63-4D78-861A-09499C70D401}"/>
    <cellStyle name="Normal 113 4 2 3 2 4 3" xfId="31345" xr:uid="{CB0E8EE8-4876-4E23-ACA7-8EC956FCD616}"/>
    <cellStyle name="Normal 113 4 2 3 2 5" xfId="31346" xr:uid="{2F7632E6-9663-4D7A-99A2-90B08F55A3DF}"/>
    <cellStyle name="Normal 113 4 2 3 2 6" xfId="31347" xr:uid="{E3D34273-62D8-40AF-B322-0E8B91A37F1D}"/>
    <cellStyle name="Normal 113 4 2 3 3" xfId="31348" xr:uid="{297E5C25-CC8E-454D-A808-DA0DFD68FF58}"/>
    <cellStyle name="Normal 113 4 2 3 3 2" xfId="31349" xr:uid="{CE3C4628-66B8-4B7F-B58D-5B426205C9D9}"/>
    <cellStyle name="Normal 113 4 2 3 3 2 2" xfId="31350" xr:uid="{142077D4-DCFA-4593-84AF-4C863F918794}"/>
    <cellStyle name="Normal 113 4 2 3 3 2 2 2" xfId="31351" xr:uid="{2EBC0CCA-738A-4ABC-ADA8-03A22DCA8BCF}"/>
    <cellStyle name="Normal 113 4 2 3 3 2 2 3" xfId="31352" xr:uid="{6B4B9B96-ADDE-4C54-83A6-8975BBB88F8E}"/>
    <cellStyle name="Normal 113 4 2 3 3 2 3" xfId="31353" xr:uid="{F33A072E-8D8D-4E92-B3FF-076D6DAEFB21}"/>
    <cellStyle name="Normal 113 4 2 3 3 2 4" xfId="31354" xr:uid="{B1B6DD49-6C10-4E73-BB1D-3FDA1ACD04C3}"/>
    <cellStyle name="Normal 113 4 2 3 3 3" xfId="31355" xr:uid="{6F7C62CA-F18D-4E50-BE06-5D50D4042431}"/>
    <cellStyle name="Normal 113 4 2 3 3 3 2" xfId="31356" xr:uid="{E5B644C8-2D8F-4360-9020-D5E4BC17A563}"/>
    <cellStyle name="Normal 113 4 2 3 3 3 3" xfId="31357" xr:uid="{F3BD5D2C-FA7E-4FA7-AA55-786B6EE7BCEB}"/>
    <cellStyle name="Normal 113 4 2 3 3 4" xfId="31358" xr:uid="{3E2DB002-10D9-499A-8E76-08A395A3CA59}"/>
    <cellStyle name="Normal 113 4 2 3 3 5" xfId="31359" xr:uid="{9415BFE6-0DF7-42B4-867B-0C65576F56D6}"/>
    <cellStyle name="Normal 113 4 2 3 4" xfId="31360" xr:uid="{0240EE4F-15F0-4AB5-BB57-3515CBC3228A}"/>
    <cellStyle name="Normal 113 4 2 3 4 2" xfId="31361" xr:uid="{3B5DC5CD-B1A0-4614-9392-93A729FBF232}"/>
    <cellStyle name="Normal 113 4 2 3 4 2 2" xfId="31362" xr:uid="{60FEB7E8-E31A-4E7D-8676-7B8E0CE261BB}"/>
    <cellStyle name="Normal 113 4 2 3 4 2 3" xfId="31363" xr:uid="{2F0A0AB2-8E41-49FC-BB17-5F04914598FB}"/>
    <cellStyle name="Normal 113 4 2 3 4 3" xfId="31364" xr:uid="{28FF9C2C-F5C6-44C9-B292-22335D049BCA}"/>
    <cellStyle name="Normal 113 4 2 3 4 4" xfId="31365" xr:uid="{0B0CF1A3-99E8-4534-96D6-208CA40C1A63}"/>
    <cellStyle name="Normal 113 4 2 3 5" xfId="31366" xr:uid="{465E389F-53E0-4BFD-92A6-580D75A894EC}"/>
    <cellStyle name="Normal 113 4 2 3 5 2" xfId="31367" xr:uid="{7266D2FF-BB3D-4AD5-95D7-A6C3F8EB5137}"/>
    <cellStyle name="Normal 113 4 2 3 5 3" xfId="31368" xr:uid="{981998C0-0532-49FE-ACC7-AC41E1BDEBC6}"/>
    <cellStyle name="Normal 113 4 2 3 6" xfId="31369" xr:uid="{13439C1E-DDFF-48ED-B9DC-DA198002A3F9}"/>
    <cellStyle name="Normal 113 4 2 3 7" xfId="31370" xr:uid="{97B157AB-A833-4B1E-AF03-9224143E7598}"/>
    <cellStyle name="Normal 113 4 2 4" xfId="31371" xr:uid="{D585CACF-D7BB-4FEA-8D4B-4FF08B5344A8}"/>
    <cellStyle name="Normal 113 4 2 4 2" xfId="31372" xr:uid="{C0926961-FC21-4450-8277-37A99A5DAAD7}"/>
    <cellStyle name="Normal 113 4 2 4 2 2" xfId="31373" xr:uid="{19C08D3B-FCD7-4444-8E6E-68845CD0127E}"/>
    <cellStyle name="Normal 113 4 2 4 2 2 2" xfId="31374" xr:uid="{0AAD225A-E197-4817-B8C3-938B0ADE920A}"/>
    <cellStyle name="Normal 113 4 2 4 2 2 2 2" xfId="31375" xr:uid="{D28E7E7B-D103-4E41-902B-6CB141428317}"/>
    <cellStyle name="Normal 113 4 2 4 2 2 2 3" xfId="31376" xr:uid="{D69BC0F8-E960-4142-8CEC-FC570CFB5221}"/>
    <cellStyle name="Normal 113 4 2 4 2 2 3" xfId="31377" xr:uid="{52AD4CD9-C4D3-4198-8810-BDA63B2D0817}"/>
    <cellStyle name="Normal 113 4 2 4 2 2 4" xfId="31378" xr:uid="{21424022-4576-4093-8BE2-8E202751B7B3}"/>
    <cellStyle name="Normal 113 4 2 4 2 3" xfId="31379" xr:uid="{75DC4B25-9C7B-452C-8FC8-A6EDFCE644D4}"/>
    <cellStyle name="Normal 113 4 2 4 2 3 2" xfId="31380" xr:uid="{C1F4F720-4F22-4A78-B81D-6C474EDC0F93}"/>
    <cellStyle name="Normal 113 4 2 4 2 3 3" xfId="31381" xr:uid="{1E1431DD-36E5-4030-A05C-9F605CF832B9}"/>
    <cellStyle name="Normal 113 4 2 4 2 4" xfId="31382" xr:uid="{69A54824-3DBF-498C-99C6-D6D45C143300}"/>
    <cellStyle name="Normal 113 4 2 4 2 5" xfId="31383" xr:uid="{A6BFFAD3-B476-4BC5-9ECB-8ADD967A3F2D}"/>
    <cellStyle name="Normal 113 4 2 4 3" xfId="31384" xr:uid="{A9BF967D-1489-4840-9D12-0559613D9A0C}"/>
    <cellStyle name="Normal 113 4 2 4 3 2" xfId="31385" xr:uid="{49DCFD46-5EEF-4C58-BD02-26327DC836C0}"/>
    <cellStyle name="Normal 113 4 2 4 3 2 2" xfId="31386" xr:uid="{B08379A2-A92F-463B-AD28-524E532D1E93}"/>
    <cellStyle name="Normal 113 4 2 4 3 2 3" xfId="31387" xr:uid="{8EF97726-1B33-4503-B09D-56BE6EE1DC43}"/>
    <cellStyle name="Normal 113 4 2 4 3 3" xfId="31388" xr:uid="{AEFB48AC-96C7-4EA2-B2D1-EEB1CB5E1426}"/>
    <cellStyle name="Normal 113 4 2 4 3 4" xfId="31389" xr:uid="{13647618-A19A-4650-8CD5-85C70B72281D}"/>
    <cellStyle name="Normal 113 4 2 4 4" xfId="31390" xr:uid="{5029E070-6D8A-4B2E-A0F1-8A0A65FA3006}"/>
    <cellStyle name="Normal 113 4 2 4 4 2" xfId="31391" xr:uid="{07DF0CDF-B5A2-429A-BF25-F9025BBCFC25}"/>
    <cellStyle name="Normal 113 4 2 4 4 3" xfId="31392" xr:uid="{57D8C692-0BF0-4497-A443-BC13DF28ACA4}"/>
    <cellStyle name="Normal 113 4 2 4 5" xfId="31393" xr:uid="{4F841170-5992-4DF3-B62E-FE07F43A4C26}"/>
    <cellStyle name="Normal 113 4 2 4 6" xfId="31394" xr:uid="{DF5A8682-9DED-494A-9041-FABE2FB18A49}"/>
    <cellStyle name="Normal 113 4 2 5" xfId="31395" xr:uid="{2CFBC092-96F1-4CB1-A7C4-295CE4D48A40}"/>
    <cellStyle name="Normal 113 4 2 5 2" xfId="31396" xr:uid="{5C2CDE6C-FFB0-45DC-BFD5-1D7120B83785}"/>
    <cellStyle name="Normal 113 4 2 5 2 2" xfId="31397" xr:uid="{3360F3C0-1940-4F3B-9CFE-882A32CCAF8E}"/>
    <cellStyle name="Normal 113 4 2 5 2 2 2" xfId="31398" xr:uid="{185C5AFF-7A52-4038-AF9A-D62EDFF3B41D}"/>
    <cellStyle name="Normal 113 4 2 5 2 2 3" xfId="31399" xr:uid="{8E428349-2EF6-4ABB-9EDB-76BCE0F5FCB8}"/>
    <cellStyle name="Normal 113 4 2 5 2 3" xfId="31400" xr:uid="{8BE754C4-BDBF-48D1-B04A-DD6BCCCC6662}"/>
    <cellStyle name="Normal 113 4 2 5 2 4" xfId="31401" xr:uid="{DC324324-0B87-4F6D-A2E7-6F25A2EA362D}"/>
    <cellStyle name="Normal 113 4 2 5 3" xfId="31402" xr:uid="{F61D8F56-6B90-4916-A874-3FEBFE2288B1}"/>
    <cellStyle name="Normal 113 4 2 5 3 2" xfId="31403" xr:uid="{82DC27A0-B007-49BD-B5A8-39243C3F2F8D}"/>
    <cellStyle name="Normal 113 4 2 5 3 3" xfId="31404" xr:uid="{BED01968-E69B-46D3-8BC4-B3FBA2F71392}"/>
    <cellStyle name="Normal 113 4 2 5 4" xfId="31405" xr:uid="{5B0341B9-7B30-4ECA-A8FF-E0157B7D9AAE}"/>
    <cellStyle name="Normal 113 4 2 5 5" xfId="31406" xr:uid="{0A0402B1-3EDB-4D29-BC82-4479B0BEA684}"/>
    <cellStyle name="Normal 113 4 2 6" xfId="31407" xr:uid="{2B32AA1B-8881-49A9-8879-CAABA02072CA}"/>
    <cellStyle name="Normal 113 4 2 6 2" xfId="31408" xr:uid="{DEC87FCA-ECF9-4B5C-AEAC-393ED752874E}"/>
    <cellStyle name="Normal 113 4 2 6 2 2" xfId="31409" xr:uid="{2C7B8168-6306-4317-B10D-18657D43087B}"/>
    <cellStyle name="Normal 113 4 2 6 2 3" xfId="31410" xr:uid="{D96AE190-FE6E-488F-B0D0-E28F0E98281D}"/>
    <cellStyle name="Normal 113 4 2 6 3" xfId="31411" xr:uid="{044BC0AC-9072-40F4-B68D-7B623664276A}"/>
    <cellStyle name="Normal 113 4 2 6 4" xfId="31412" xr:uid="{798DE9B1-5778-4036-A844-9E4DCBA5AD09}"/>
    <cellStyle name="Normal 113 4 2 7" xfId="31413" xr:uid="{1365475E-870C-4FE8-A2F9-18C8EAB27C66}"/>
    <cellStyle name="Normal 113 4 2 7 2" xfId="31414" xr:uid="{037B858E-1E37-4DD7-87BA-E892A69A63C9}"/>
    <cellStyle name="Normal 113 4 2 7 3" xfId="31415" xr:uid="{8A43457A-1C59-472E-BA75-745E0CA451A3}"/>
    <cellStyle name="Normal 113 4 2 8" xfId="31416" xr:uid="{E7A6855C-DF7B-4277-A798-28CA2B7344DD}"/>
    <cellStyle name="Normal 113 4 2 9" xfId="31417" xr:uid="{579C354B-140E-45D3-B97D-FD35783DA0A4}"/>
    <cellStyle name="Normal 113 4 20" xfId="31418" xr:uid="{B65DA449-5493-4EE0-BE06-251E04EA954F}"/>
    <cellStyle name="Normal 113 4 21" xfId="31419" xr:uid="{EDB1EA74-A739-411D-B1A6-85CB96235711}"/>
    <cellStyle name="Normal 113 4 22" xfId="31420" xr:uid="{B3E39617-F279-48FA-8A54-E2C677A8995A}"/>
    <cellStyle name="Normal 113 4 23" xfId="31421" xr:uid="{3D27DDD1-AD78-4617-9AE6-4DF4806A8838}"/>
    <cellStyle name="Normal 113 4 24" xfId="31422" xr:uid="{714BC80A-D655-4B01-AB3E-D28966C7B3AD}"/>
    <cellStyle name="Normal 113 4 3" xfId="31423" xr:uid="{8469DF8E-340E-43D4-AFFB-B83DB83B54C1}"/>
    <cellStyle name="Normal 113 4 3 10" xfId="31424" xr:uid="{3FD3E59B-AB96-496D-B2CF-B6D9430C44DB}"/>
    <cellStyle name="Normal 113 4 3 11" xfId="31425" xr:uid="{EE08379E-6E03-4988-83F4-A1B0EEE1448D}"/>
    <cellStyle name="Normal 113 4 3 12" xfId="31426" xr:uid="{29D8CF34-75A9-4F73-A4B2-3C95788D0179}"/>
    <cellStyle name="Normal 113 4 3 13" xfId="31427" xr:uid="{30A2DF80-7E66-400B-B417-ABB7D23D25EB}"/>
    <cellStyle name="Normal 113 4 3 14" xfId="31428" xr:uid="{C749EDEA-2522-407A-B2C2-444B4E3DFE6B}"/>
    <cellStyle name="Normal 113 4 3 15" xfId="31429" xr:uid="{7C34175D-1383-42DC-8FE7-A8ADF4BF6BEB}"/>
    <cellStyle name="Normal 113 4 3 16" xfId="31430" xr:uid="{552BCD90-0C8D-40D3-BE45-ABA4CB9EAAFB}"/>
    <cellStyle name="Normal 113 4 3 17" xfId="31431" xr:uid="{93A81683-EAD9-4A24-A35A-375990C4FB32}"/>
    <cellStyle name="Normal 113 4 3 2" xfId="31432" xr:uid="{CABBB988-63BD-4C9F-B8D8-11278005E01F}"/>
    <cellStyle name="Normal 113 4 3 2 2" xfId="31433" xr:uid="{D6951E19-F797-4A54-9C67-ED91F668663C}"/>
    <cellStyle name="Normal 113 4 3 2 2 2" xfId="31434" xr:uid="{F5BA9AF3-2973-4510-BAA6-7F895F116C23}"/>
    <cellStyle name="Normal 113 4 3 2 2 2 2" xfId="31435" xr:uid="{08880DF6-510B-4FC6-AF88-189021D2E36B}"/>
    <cellStyle name="Normal 113 4 3 2 2 2 2 2" xfId="31436" xr:uid="{4D8768BA-C21B-4430-B7BB-A88585EA3CB6}"/>
    <cellStyle name="Normal 113 4 3 2 2 2 2 2 2" xfId="31437" xr:uid="{FFD046C6-3D68-453D-8A46-B79011C3D288}"/>
    <cellStyle name="Normal 113 4 3 2 2 2 2 2 3" xfId="31438" xr:uid="{87A88EBE-0481-48FA-B9C7-3461B7E91D18}"/>
    <cellStyle name="Normal 113 4 3 2 2 2 2 3" xfId="31439" xr:uid="{4BA536C5-C0F8-45FA-BC8C-54D8B031AC55}"/>
    <cellStyle name="Normal 113 4 3 2 2 2 2 4" xfId="31440" xr:uid="{0D148B96-B131-427A-A01A-B0BBDF073017}"/>
    <cellStyle name="Normal 113 4 3 2 2 2 3" xfId="31441" xr:uid="{471E3049-B219-4A27-B688-268326414679}"/>
    <cellStyle name="Normal 113 4 3 2 2 2 3 2" xfId="31442" xr:uid="{AAEB5403-27FD-419E-A5B4-1FE9A39368EC}"/>
    <cellStyle name="Normal 113 4 3 2 2 2 3 3" xfId="31443" xr:uid="{572A2C19-50D9-4328-BC98-7DB3BCB16D9F}"/>
    <cellStyle name="Normal 113 4 3 2 2 2 4" xfId="31444" xr:uid="{EA8834B9-FCE9-4E43-9901-9A3CC3748C05}"/>
    <cellStyle name="Normal 113 4 3 2 2 2 5" xfId="31445" xr:uid="{585F085C-CB8D-4BC7-8872-A3F358E66CED}"/>
    <cellStyle name="Normal 113 4 3 2 2 3" xfId="31446" xr:uid="{07549A99-D26D-4B6B-AA96-19093DB7C71F}"/>
    <cellStyle name="Normal 113 4 3 2 2 3 2" xfId="31447" xr:uid="{65D00926-3353-43EE-BC05-36C69B2680DD}"/>
    <cellStyle name="Normal 113 4 3 2 2 3 2 2" xfId="31448" xr:uid="{C778B00D-31FD-43FB-8C87-FCC1F54E4A7C}"/>
    <cellStyle name="Normal 113 4 3 2 2 3 2 3" xfId="31449" xr:uid="{2FB9DCB5-4C17-4645-A327-72083F28CCE2}"/>
    <cellStyle name="Normal 113 4 3 2 2 3 3" xfId="31450" xr:uid="{6DBE8F76-8907-49A3-AA43-0541303852C4}"/>
    <cellStyle name="Normal 113 4 3 2 2 3 4" xfId="31451" xr:uid="{C3177863-8726-4605-882D-08A915A9474A}"/>
    <cellStyle name="Normal 113 4 3 2 2 4" xfId="31452" xr:uid="{D9CAEE2A-7ACD-44A4-B4EA-07E3B6BA937F}"/>
    <cellStyle name="Normal 113 4 3 2 2 4 2" xfId="31453" xr:uid="{38E6AFA0-54F8-48EB-8BA2-8197A782C3C1}"/>
    <cellStyle name="Normal 113 4 3 2 2 4 3" xfId="31454" xr:uid="{03ABBB90-0FAB-4E4A-9CDB-F14E16E32EFF}"/>
    <cellStyle name="Normal 113 4 3 2 2 5" xfId="31455" xr:uid="{00431E2E-FCC4-49BE-A435-509B73751FD0}"/>
    <cellStyle name="Normal 113 4 3 2 2 6" xfId="31456" xr:uid="{ED9FC627-ECD4-4B11-B2DD-D6E36BFFC927}"/>
    <cellStyle name="Normal 113 4 3 2 3" xfId="31457" xr:uid="{EB78FCF2-34B6-42CF-A57C-B2E721751611}"/>
    <cellStyle name="Normal 113 4 3 2 3 2" xfId="31458" xr:uid="{1F189787-29F7-4D13-A83D-396415EB59A6}"/>
    <cellStyle name="Normal 113 4 3 2 3 2 2" xfId="31459" xr:uid="{00B86A7B-1AEE-40B5-B2F6-F1122D9F92F8}"/>
    <cellStyle name="Normal 113 4 3 2 3 2 2 2" xfId="31460" xr:uid="{4D5E81BE-7EAA-4650-961F-B1A9194101C0}"/>
    <cellStyle name="Normal 113 4 3 2 3 2 2 3" xfId="31461" xr:uid="{58DD3AC5-5FC8-430B-8BA2-27BB51905209}"/>
    <cellStyle name="Normal 113 4 3 2 3 2 3" xfId="31462" xr:uid="{4C3BBB63-D6F7-4944-9221-567015C34767}"/>
    <cellStyle name="Normal 113 4 3 2 3 2 4" xfId="31463" xr:uid="{AD72338F-AF78-44A5-9AE5-685620A9A443}"/>
    <cellStyle name="Normal 113 4 3 2 3 3" xfId="31464" xr:uid="{5DF4F3B0-B9FA-4E2A-AA8F-B637F3758992}"/>
    <cellStyle name="Normal 113 4 3 2 3 3 2" xfId="31465" xr:uid="{36FDC19A-03C7-4F76-A533-124D5436DD37}"/>
    <cellStyle name="Normal 113 4 3 2 3 3 3" xfId="31466" xr:uid="{A3C6F2DC-83FF-4452-8869-AA03307E9A54}"/>
    <cellStyle name="Normal 113 4 3 2 3 4" xfId="31467" xr:uid="{C145BF00-B1BB-4911-A889-ADFDDADB1A18}"/>
    <cellStyle name="Normal 113 4 3 2 3 5" xfId="31468" xr:uid="{3DEDD963-5670-4BC4-BF3C-50642DBBF9A8}"/>
    <cellStyle name="Normal 113 4 3 2 4" xfId="31469" xr:uid="{9E61C412-D9FC-4606-9267-DED30FF83FBB}"/>
    <cellStyle name="Normal 113 4 3 2 4 2" xfId="31470" xr:uid="{5C7B986E-7774-482D-8E1F-A7EFCCAAAC50}"/>
    <cellStyle name="Normal 113 4 3 2 4 2 2" xfId="31471" xr:uid="{F7DE46BC-B9D3-497E-9921-747C232C0AF0}"/>
    <cellStyle name="Normal 113 4 3 2 4 2 3" xfId="31472" xr:uid="{CCD22B15-7869-4730-9654-EDFC40055CE4}"/>
    <cellStyle name="Normal 113 4 3 2 4 3" xfId="31473" xr:uid="{ACBBABE9-BE6E-4913-A2FB-06D20B74CA7E}"/>
    <cellStyle name="Normal 113 4 3 2 4 4" xfId="31474" xr:uid="{5EA19008-C7A7-4D1E-A62A-9543D6E9A714}"/>
    <cellStyle name="Normal 113 4 3 2 5" xfId="31475" xr:uid="{991459AB-7DC2-426E-AAEC-7B8BBCF38CCA}"/>
    <cellStyle name="Normal 113 4 3 2 5 2" xfId="31476" xr:uid="{38757106-6D1A-4F68-859E-FB7145E77E79}"/>
    <cellStyle name="Normal 113 4 3 2 5 3" xfId="31477" xr:uid="{ABA3EAB9-9707-4696-B5E6-D94FFB2EFC1B}"/>
    <cellStyle name="Normal 113 4 3 2 6" xfId="31478" xr:uid="{F12A0F59-7029-414C-823D-DEECE5681CED}"/>
    <cellStyle name="Normal 113 4 3 2 7" xfId="31479" xr:uid="{C93DA4B1-3C86-4CD5-AB75-234B29C6657B}"/>
    <cellStyle name="Normal 113 4 3 3" xfId="31480" xr:uid="{2FC58652-7C76-426C-83CA-DDB6C0CCCF08}"/>
    <cellStyle name="Normal 113 4 3 3 2" xfId="31481" xr:uid="{BC8DBCEB-0C18-4DF1-AE79-E4E0CFE1DF94}"/>
    <cellStyle name="Normal 113 4 3 3 2 2" xfId="31482" xr:uid="{88E47D8C-2849-40EF-BF12-523DB53C3E10}"/>
    <cellStyle name="Normal 113 4 3 3 2 2 2" xfId="31483" xr:uid="{2A473DFF-FADC-40C7-9A52-005E39B36144}"/>
    <cellStyle name="Normal 113 4 3 3 2 2 2 2" xfId="31484" xr:uid="{E90B24DD-1004-48F5-97D0-39CCB93DCDBA}"/>
    <cellStyle name="Normal 113 4 3 3 2 2 2 3" xfId="31485" xr:uid="{EBFCBD79-FC41-423B-9666-7F8C64047B21}"/>
    <cellStyle name="Normal 113 4 3 3 2 2 3" xfId="31486" xr:uid="{A3CBAD14-68C7-44AC-AC47-A1CF8A97DAA3}"/>
    <cellStyle name="Normal 113 4 3 3 2 2 4" xfId="31487" xr:uid="{F65748D4-356A-4D42-BE9C-587D82154908}"/>
    <cellStyle name="Normal 113 4 3 3 2 3" xfId="31488" xr:uid="{65C2814C-1B52-45C4-85EC-95635EA246D4}"/>
    <cellStyle name="Normal 113 4 3 3 2 3 2" xfId="31489" xr:uid="{EB0B3413-B061-4A45-BFD3-0B7C632B8889}"/>
    <cellStyle name="Normal 113 4 3 3 2 3 3" xfId="31490" xr:uid="{5328D572-1115-4A9F-9BA8-616A885C2352}"/>
    <cellStyle name="Normal 113 4 3 3 2 4" xfId="31491" xr:uid="{62F99741-AA74-498F-8BB8-B4BED56580E3}"/>
    <cellStyle name="Normal 113 4 3 3 2 5" xfId="31492" xr:uid="{012BDF9B-D453-4976-8F55-DC689652F763}"/>
    <cellStyle name="Normal 113 4 3 3 3" xfId="31493" xr:uid="{BCA60ED4-18C9-4412-AF96-0EDAAEAF3A96}"/>
    <cellStyle name="Normal 113 4 3 3 3 2" xfId="31494" xr:uid="{61A67CD7-9E1D-4D87-8DE9-915400015371}"/>
    <cellStyle name="Normal 113 4 3 3 3 2 2" xfId="31495" xr:uid="{E46E9B51-B6FE-4904-A09C-95CD7F629BD6}"/>
    <cellStyle name="Normal 113 4 3 3 3 2 3" xfId="31496" xr:uid="{82DEDF47-156A-4B1E-BAE3-242DA4D681C5}"/>
    <cellStyle name="Normal 113 4 3 3 3 3" xfId="31497" xr:uid="{1ACDD51B-28CC-4013-BEF0-401366C6940E}"/>
    <cellStyle name="Normal 113 4 3 3 3 4" xfId="31498" xr:uid="{80D38435-2FC6-4D3D-8917-7174DA11532A}"/>
    <cellStyle name="Normal 113 4 3 3 4" xfId="31499" xr:uid="{8BBFE6BC-0F2F-47D3-A9B6-D62A31CF1B17}"/>
    <cellStyle name="Normal 113 4 3 3 4 2" xfId="31500" xr:uid="{8A9BC30A-1E9C-4078-AEE6-B26050D3F0DC}"/>
    <cellStyle name="Normal 113 4 3 3 4 3" xfId="31501" xr:uid="{46BB3D91-A284-4A49-9C01-179D2CC14A18}"/>
    <cellStyle name="Normal 113 4 3 3 5" xfId="31502" xr:uid="{7394A9A9-655F-4A8F-B1BD-9C6C98E78E1C}"/>
    <cellStyle name="Normal 113 4 3 3 6" xfId="31503" xr:uid="{044C3FC6-F7D9-4A08-A07E-7A6E813B1DC1}"/>
    <cellStyle name="Normal 113 4 3 4" xfId="31504" xr:uid="{36CE43F7-FD4B-4DEE-B68F-9B49C750BB0F}"/>
    <cellStyle name="Normal 113 4 3 4 2" xfId="31505" xr:uid="{8F043986-5FDC-4E56-ADC1-368EC0114320}"/>
    <cellStyle name="Normal 113 4 3 4 2 2" xfId="31506" xr:uid="{7CD2A5E2-1A26-40E2-B59B-62A03A918AC7}"/>
    <cellStyle name="Normal 113 4 3 4 2 2 2" xfId="31507" xr:uid="{98A2E55A-FA0C-4E24-BF68-6623F0E30AD5}"/>
    <cellStyle name="Normal 113 4 3 4 2 2 3" xfId="31508" xr:uid="{8A2B5092-1308-4E5D-BCFC-CEE2169EF288}"/>
    <cellStyle name="Normal 113 4 3 4 2 3" xfId="31509" xr:uid="{A956C7F4-E4D5-4200-B4C7-597B64B3C9B3}"/>
    <cellStyle name="Normal 113 4 3 4 2 4" xfId="31510" xr:uid="{E289F66C-510F-4ABD-954E-DB893755676C}"/>
    <cellStyle name="Normal 113 4 3 4 3" xfId="31511" xr:uid="{06970B85-B041-40A0-A714-14A1482A6AEA}"/>
    <cellStyle name="Normal 113 4 3 4 3 2" xfId="31512" xr:uid="{455730C1-DC01-44B7-A859-28450F1B2667}"/>
    <cellStyle name="Normal 113 4 3 4 3 3" xfId="31513" xr:uid="{F1EB07E0-D16E-49D1-9652-9E3AECCE0E35}"/>
    <cellStyle name="Normal 113 4 3 4 4" xfId="31514" xr:uid="{3872A953-CA30-4A4E-BDE9-F18846C70AD5}"/>
    <cellStyle name="Normal 113 4 3 4 5" xfId="31515" xr:uid="{4A0762B6-A193-45CB-9994-638773084B67}"/>
    <cellStyle name="Normal 113 4 3 5" xfId="31516" xr:uid="{774B61B1-CD3A-44CB-B6B9-C40BDBB9F0DD}"/>
    <cellStyle name="Normal 113 4 3 5 2" xfId="31517" xr:uid="{E6C60CAC-54D5-4E14-B5D4-63CA1347FA9B}"/>
    <cellStyle name="Normal 113 4 3 5 2 2" xfId="31518" xr:uid="{6D5F65BC-AB37-4F95-BD8B-183442FB367E}"/>
    <cellStyle name="Normal 113 4 3 5 2 3" xfId="31519" xr:uid="{8E976496-9A8D-41C8-B2C5-1832FDA666D9}"/>
    <cellStyle name="Normal 113 4 3 5 3" xfId="31520" xr:uid="{B29C5577-01CB-4B90-A647-0A5D86D386C6}"/>
    <cellStyle name="Normal 113 4 3 5 4" xfId="31521" xr:uid="{7B09E3C3-1B4C-4448-810D-37292500CA9B}"/>
    <cellStyle name="Normal 113 4 3 6" xfId="31522" xr:uid="{8978FCE0-20AE-48F3-94C3-9A09F13A487F}"/>
    <cellStyle name="Normal 113 4 3 6 2" xfId="31523" xr:uid="{6957587C-2EF5-4E3C-A5FC-67331AB975AE}"/>
    <cellStyle name="Normal 113 4 3 6 3" xfId="31524" xr:uid="{E511E0FA-14C3-4898-8819-4B220C4A89F2}"/>
    <cellStyle name="Normal 113 4 3 7" xfId="31525" xr:uid="{11FA97D7-B075-4B95-B441-16F35EE80248}"/>
    <cellStyle name="Normal 113 4 3 8" xfId="31526" xr:uid="{776936D2-21FF-41D9-A24A-60AFFC185788}"/>
    <cellStyle name="Normal 113 4 3 9" xfId="31527" xr:uid="{6EEF44D9-86C3-401F-BEC9-3F1503CED5BD}"/>
    <cellStyle name="Normal 113 4 4" xfId="31528" xr:uid="{E6CEBF01-7484-4682-B01D-2884A5486DE7}"/>
    <cellStyle name="Normal 113 4 4 10" xfId="31529" xr:uid="{9F7541A2-CC31-49BD-AFFA-EB07E0A335C0}"/>
    <cellStyle name="Normal 113 4 4 11" xfId="31530" xr:uid="{124FD310-46A3-4D57-9ED1-DAE59E77D2B6}"/>
    <cellStyle name="Normal 113 4 4 12" xfId="31531" xr:uid="{F8DB226C-D381-4AAC-A122-06ADB035D85F}"/>
    <cellStyle name="Normal 113 4 4 13" xfId="31532" xr:uid="{31B09C76-BED2-4BDD-B6EB-7D3127F2EB78}"/>
    <cellStyle name="Normal 113 4 4 14" xfId="31533" xr:uid="{3FB218DD-6E78-41EA-91F0-4784508CDAC1}"/>
    <cellStyle name="Normal 113 4 4 15" xfId="31534" xr:uid="{2F99B7BE-6D65-4D71-B128-BA60FBCEB0BE}"/>
    <cellStyle name="Normal 113 4 4 16" xfId="31535" xr:uid="{DA4BFBA0-8C98-463E-B2B3-C3B8D9C6C46F}"/>
    <cellStyle name="Normal 113 4 4 17" xfId="31536" xr:uid="{3551EAD5-FEA9-4052-9F3D-426815D4EF86}"/>
    <cellStyle name="Normal 113 4 4 2" xfId="31537" xr:uid="{DD285DD3-4BE9-4662-B8BF-98019071F8B9}"/>
    <cellStyle name="Normal 113 4 4 2 2" xfId="31538" xr:uid="{8DA11595-5A7A-44E0-A962-6F63CE5E99BD}"/>
    <cellStyle name="Normal 113 4 4 2 2 2" xfId="31539" xr:uid="{487BC3F2-C30B-4411-B19F-76656A4633E8}"/>
    <cellStyle name="Normal 113 4 4 2 2 2 2" xfId="31540" xr:uid="{2C6F34CB-F82A-40D1-8862-CB13B1247AA4}"/>
    <cellStyle name="Normal 113 4 4 2 2 2 2 2" xfId="31541" xr:uid="{EDD49225-45BE-4FAE-B1D6-3AB597A83CC6}"/>
    <cellStyle name="Normal 113 4 4 2 2 2 2 2 2" xfId="31542" xr:uid="{43F5A20E-B3CA-47AE-8940-4652B7114139}"/>
    <cellStyle name="Normal 113 4 4 2 2 2 2 2 3" xfId="31543" xr:uid="{D2C1AE1D-658F-483E-B595-143A7530317F}"/>
    <cellStyle name="Normal 113 4 4 2 2 2 2 3" xfId="31544" xr:uid="{BEFB4C5F-643C-439D-ACCC-83F3B3FCB0E9}"/>
    <cellStyle name="Normal 113 4 4 2 2 2 2 4" xfId="31545" xr:uid="{41D37B18-63A0-4F93-B2A8-5E59EE08827D}"/>
    <cellStyle name="Normal 113 4 4 2 2 2 3" xfId="31546" xr:uid="{B4926723-0D12-4E6A-A968-43324DDC6BD2}"/>
    <cellStyle name="Normal 113 4 4 2 2 2 3 2" xfId="31547" xr:uid="{CE80F9DF-BE98-4C75-8441-D638181D0C75}"/>
    <cellStyle name="Normal 113 4 4 2 2 2 3 3" xfId="31548" xr:uid="{BF07613A-7D0F-4999-8DD9-061EB76D6643}"/>
    <cellStyle name="Normal 113 4 4 2 2 2 4" xfId="31549" xr:uid="{0618C1F6-8850-42F2-9F83-4D0EA3B2AFCD}"/>
    <cellStyle name="Normal 113 4 4 2 2 2 5" xfId="31550" xr:uid="{47018735-5117-461A-AB33-D9E9336E1D2B}"/>
    <cellStyle name="Normal 113 4 4 2 2 3" xfId="31551" xr:uid="{BB7D561D-0951-4134-9665-CD883DF9D793}"/>
    <cellStyle name="Normal 113 4 4 2 2 3 2" xfId="31552" xr:uid="{1FB6C9CD-F371-408B-B49A-2D904448EF47}"/>
    <cellStyle name="Normal 113 4 4 2 2 3 2 2" xfId="31553" xr:uid="{F9DA05BD-B45A-49DB-B300-E11CA2F04E0B}"/>
    <cellStyle name="Normal 113 4 4 2 2 3 2 3" xfId="31554" xr:uid="{A4F9C70C-90ED-4ADB-95D6-48284B2CF9AB}"/>
    <cellStyle name="Normal 113 4 4 2 2 3 3" xfId="31555" xr:uid="{146A11F1-C65B-40B8-AB05-5DAF87B41A43}"/>
    <cellStyle name="Normal 113 4 4 2 2 3 4" xfId="31556" xr:uid="{D8D0D6F6-9D43-414F-97F9-CCFC384F3402}"/>
    <cellStyle name="Normal 113 4 4 2 2 4" xfId="31557" xr:uid="{2BBDAE7E-DEB0-4133-AFA9-53BFD9D7CCDA}"/>
    <cellStyle name="Normal 113 4 4 2 2 4 2" xfId="31558" xr:uid="{CD724122-C535-400F-A5D5-B374FDC6C1C3}"/>
    <cellStyle name="Normal 113 4 4 2 2 4 3" xfId="31559" xr:uid="{F6B7E5F6-CB6B-4CCF-9803-87FD1FDEF883}"/>
    <cellStyle name="Normal 113 4 4 2 2 5" xfId="31560" xr:uid="{DC58ECF0-68DA-4AAD-8A6A-082F5FC8F98B}"/>
    <cellStyle name="Normal 113 4 4 2 2 6" xfId="31561" xr:uid="{4BA9D11D-CAD4-43CA-9BD2-88B5BA9676B0}"/>
    <cellStyle name="Normal 113 4 4 2 3" xfId="31562" xr:uid="{CFC28B68-6D78-414D-BEF4-3145FE883F42}"/>
    <cellStyle name="Normal 113 4 4 2 3 2" xfId="31563" xr:uid="{A3E2D4EF-BCE6-432D-9AB9-ADBFEFAE50EF}"/>
    <cellStyle name="Normal 113 4 4 2 3 2 2" xfId="31564" xr:uid="{80ED2914-79BF-4FDE-9F34-D0573095A472}"/>
    <cellStyle name="Normal 113 4 4 2 3 2 2 2" xfId="31565" xr:uid="{B53002AA-22BB-4AB8-A469-8C7F0F4DEFBA}"/>
    <cellStyle name="Normal 113 4 4 2 3 2 2 3" xfId="31566" xr:uid="{5F30D931-2949-4B81-8EB3-86DA2CB40887}"/>
    <cellStyle name="Normal 113 4 4 2 3 2 3" xfId="31567" xr:uid="{3195C6E9-2E28-4D5C-A571-03E182BA5095}"/>
    <cellStyle name="Normal 113 4 4 2 3 2 4" xfId="31568" xr:uid="{1A144402-2FA7-481D-9A35-F16F1BDAE506}"/>
    <cellStyle name="Normal 113 4 4 2 3 3" xfId="31569" xr:uid="{0FA0302B-C26D-4870-8B83-A5F8DE9880D1}"/>
    <cellStyle name="Normal 113 4 4 2 3 3 2" xfId="31570" xr:uid="{ABDBBFEB-A629-4980-804A-C10C0184B01D}"/>
    <cellStyle name="Normal 113 4 4 2 3 3 3" xfId="31571" xr:uid="{E1CECCDC-C8EB-4AB2-8C68-0C7E9101B696}"/>
    <cellStyle name="Normal 113 4 4 2 3 4" xfId="31572" xr:uid="{68397642-4B84-4EE7-B55A-EDBC361ED088}"/>
    <cellStyle name="Normal 113 4 4 2 3 5" xfId="31573" xr:uid="{A925A41A-CA1D-4758-BA6A-AD851184334B}"/>
    <cellStyle name="Normal 113 4 4 2 4" xfId="31574" xr:uid="{B423FEF8-B97C-437A-B917-287F1027540F}"/>
    <cellStyle name="Normal 113 4 4 2 4 2" xfId="31575" xr:uid="{1036BB94-2D9F-4AB2-9ACA-05FC4F95A68F}"/>
    <cellStyle name="Normal 113 4 4 2 4 2 2" xfId="31576" xr:uid="{1E4AEED0-3697-4CE7-A196-6D6B290358CC}"/>
    <cellStyle name="Normal 113 4 4 2 4 2 3" xfId="31577" xr:uid="{632F95C9-FFBC-4CEB-B877-6A76614DFC6C}"/>
    <cellStyle name="Normal 113 4 4 2 4 3" xfId="31578" xr:uid="{451B8A3E-1B2F-407D-A9F9-FE818ED8EB73}"/>
    <cellStyle name="Normal 113 4 4 2 4 4" xfId="31579" xr:uid="{F575D5D9-0767-41C9-AA19-5FBDE899E280}"/>
    <cellStyle name="Normal 113 4 4 2 5" xfId="31580" xr:uid="{F3017EAA-CD0C-4B33-A2A4-12119DBA88FC}"/>
    <cellStyle name="Normal 113 4 4 2 5 2" xfId="31581" xr:uid="{820E78B2-4146-4E44-8F79-B92C958931AD}"/>
    <cellStyle name="Normal 113 4 4 2 5 3" xfId="31582" xr:uid="{8A877267-01E7-425F-9D06-4A7064836A5A}"/>
    <cellStyle name="Normal 113 4 4 2 6" xfId="31583" xr:uid="{322DC0DE-5EE9-4A6A-93C6-AE95B2EFC8E0}"/>
    <cellStyle name="Normal 113 4 4 2 7" xfId="31584" xr:uid="{6EBD441F-A547-41CA-9AC9-A54C43A10663}"/>
    <cellStyle name="Normal 113 4 4 3" xfId="31585" xr:uid="{D83F3DA3-4196-4C24-9ADA-32298A98C995}"/>
    <cellStyle name="Normal 113 4 4 3 2" xfId="31586" xr:uid="{A40698F5-7404-4D2D-8FD5-F7F739129424}"/>
    <cellStyle name="Normal 113 4 4 3 2 2" xfId="31587" xr:uid="{18D9826E-ED8C-40F9-B525-A6A168C53A73}"/>
    <cellStyle name="Normal 113 4 4 3 2 2 2" xfId="31588" xr:uid="{75AB0452-8632-42CE-8F33-A287DD2049B7}"/>
    <cellStyle name="Normal 113 4 4 3 2 2 2 2" xfId="31589" xr:uid="{AC4D19FC-2276-496A-B958-8B3A455AE1B9}"/>
    <cellStyle name="Normal 113 4 4 3 2 2 2 3" xfId="31590" xr:uid="{A30CA43C-8489-4655-B683-2B17C1400907}"/>
    <cellStyle name="Normal 113 4 4 3 2 2 3" xfId="31591" xr:uid="{C77DC70D-D21D-4504-9E3F-8F4181FB3341}"/>
    <cellStyle name="Normal 113 4 4 3 2 2 4" xfId="31592" xr:uid="{D457364A-E81C-4FBA-BC65-D4B67A5FC31A}"/>
    <cellStyle name="Normal 113 4 4 3 2 3" xfId="31593" xr:uid="{83C8DB07-564E-4585-ADD6-C38A1218E3F5}"/>
    <cellStyle name="Normal 113 4 4 3 2 3 2" xfId="31594" xr:uid="{6C98B309-2E45-4E87-A72C-9E63D26E3DEC}"/>
    <cellStyle name="Normal 113 4 4 3 2 3 3" xfId="31595" xr:uid="{B02B4536-7DA8-4CA4-9AF1-CE0224889A85}"/>
    <cellStyle name="Normal 113 4 4 3 2 4" xfId="31596" xr:uid="{EC06E54D-2A0B-4FD4-A537-283AAFAA94A1}"/>
    <cellStyle name="Normal 113 4 4 3 2 5" xfId="31597" xr:uid="{A7A9AD04-D6F8-4431-BD80-6C7988F6C9FA}"/>
    <cellStyle name="Normal 113 4 4 3 3" xfId="31598" xr:uid="{BE2047FB-8EF0-402D-8742-0DEE4937A2EA}"/>
    <cellStyle name="Normal 113 4 4 3 3 2" xfId="31599" xr:uid="{2AAE766F-AD19-4AD9-9096-CB46D4452DA6}"/>
    <cellStyle name="Normal 113 4 4 3 3 2 2" xfId="31600" xr:uid="{4B41BA9D-7090-44EF-93B5-47B0745D5146}"/>
    <cellStyle name="Normal 113 4 4 3 3 2 3" xfId="31601" xr:uid="{D9C77F90-876F-49F9-BC36-5A4851EABCA7}"/>
    <cellStyle name="Normal 113 4 4 3 3 3" xfId="31602" xr:uid="{1AB0F642-0700-4957-B330-125F0375FB96}"/>
    <cellStyle name="Normal 113 4 4 3 3 4" xfId="31603" xr:uid="{D6500232-277B-4944-8AF2-02CEBE24FB4F}"/>
    <cellStyle name="Normal 113 4 4 3 4" xfId="31604" xr:uid="{F5E192BA-A117-4BDF-8884-52B0C497D93C}"/>
    <cellStyle name="Normal 113 4 4 3 4 2" xfId="31605" xr:uid="{F12EE930-355C-4C2A-8698-DDB5BF0034E8}"/>
    <cellStyle name="Normal 113 4 4 3 4 3" xfId="31606" xr:uid="{C65171AF-6F80-4539-B1B0-DE19A694A4C2}"/>
    <cellStyle name="Normal 113 4 4 3 5" xfId="31607" xr:uid="{7EE24FB1-3282-4539-B7FA-DB2F71CC3677}"/>
    <cellStyle name="Normal 113 4 4 3 6" xfId="31608" xr:uid="{BE1B62AA-1053-48F1-8803-697A3BCEA578}"/>
    <cellStyle name="Normal 113 4 4 4" xfId="31609" xr:uid="{D2F3E1E8-E4A6-463B-8336-C45167DD27FB}"/>
    <cellStyle name="Normal 113 4 4 4 2" xfId="31610" xr:uid="{2F653242-FC1F-4587-BD43-084529732DC5}"/>
    <cellStyle name="Normal 113 4 4 4 2 2" xfId="31611" xr:uid="{6F644A21-A253-4F32-BE27-BB19999D06FA}"/>
    <cellStyle name="Normal 113 4 4 4 2 2 2" xfId="31612" xr:uid="{62B7FD9B-D60B-4D38-931E-8BC4C3999BC4}"/>
    <cellStyle name="Normal 113 4 4 4 2 2 3" xfId="31613" xr:uid="{36F077FB-C04E-45F1-9D20-B47B880E7D98}"/>
    <cellStyle name="Normal 113 4 4 4 2 3" xfId="31614" xr:uid="{D87E5506-8526-4BC8-BE81-56DC0662C237}"/>
    <cellStyle name="Normal 113 4 4 4 2 4" xfId="31615" xr:uid="{5F0094AD-1A47-479A-9E01-B84D2FC19B70}"/>
    <cellStyle name="Normal 113 4 4 4 3" xfId="31616" xr:uid="{AFF7155E-B22F-451A-8739-3494F883B28E}"/>
    <cellStyle name="Normal 113 4 4 4 3 2" xfId="31617" xr:uid="{DC35C385-EAE0-46A7-A480-F49AFA8384DC}"/>
    <cellStyle name="Normal 113 4 4 4 3 3" xfId="31618" xr:uid="{3440E4F1-AC20-498B-9DB7-58480FD8354C}"/>
    <cellStyle name="Normal 113 4 4 4 4" xfId="31619" xr:uid="{F1793498-8E86-4903-99AE-2E67127D4DE0}"/>
    <cellStyle name="Normal 113 4 4 4 5" xfId="31620" xr:uid="{4BA674D6-E9C2-441C-B9B7-3680F58A2914}"/>
    <cellStyle name="Normal 113 4 4 5" xfId="31621" xr:uid="{0EDA60DE-246E-4938-B88F-FDADC3D71EFB}"/>
    <cellStyle name="Normal 113 4 4 5 2" xfId="31622" xr:uid="{1AF1A669-AB0E-425A-9CF6-C99606799D0B}"/>
    <cellStyle name="Normal 113 4 4 5 2 2" xfId="31623" xr:uid="{BFC0776A-12F2-4004-81D9-19BF8077C727}"/>
    <cellStyle name="Normal 113 4 4 5 2 3" xfId="31624" xr:uid="{8A96EACA-2AC8-46B0-A587-20D47E934F40}"/>
    <cellStyle name="Normal 113 4 4 5 3" xfId="31625" xr:uid="{62015A95-55C3-4AF5-8225-572AAB5DE2D0}"/>
    <cellStyle name="Normal 113 4 4 5 4" xfId="31626" xr:uid="{45038488-B105-443F-97F8-90BCAB209CD7}"/>
    <cellStyle name="Normal 113 4 4 6" xfId="31627" xr:uid="{2E538D56-34E4-4956-961E-4B88BE706E1C}"/>
    <cellStyle name="Normal 113 4 4 6 2" xfId="31628" xr:uid="{D732FEF3-37A7-471A-BC2B-C1544EBAEFF1}"/>
    <cellStyle name="Normal 113 4 4 6 3" xfId="31629" xr:uid="{AA3DD5F5-4A03-493E-9EEF-875BF786764E}"/>
    <cellStyle name="Normal 113 4 4 7" xfId="31630" xr:uid="{A934E6AA-EA44-4627-8A26-22C95F4AC57B}"/>
    <cellStyle name="Normal 113 4 4 8" xfId="31631" xr:uid="{7C85ABFE-3A21-4125-8026-18A92987E388}"/>
    <cellStyle name="Normal 113 4 4 9" xfId="31632" xr:uid="{E5D8C6DF-3BBC-4548-933F-F7170FEDC5C6}"/>
    <cellStyle name="Normal 113 4 5" xfId="31633" xr:uid="{6DA5D43A-D434-4BC1-B58A-54B49BA89722}"/>
    <cellStyle name="Normal 113 4 5 10" xfId="31634" xr:uid="{CA2E9D3E-D85E-4257-BF36-949F1CBB7B5D}"/>
    <cellStyle name="Normal 113 4 5 11" xfId="31635" xr:uid="{19C3F697-54DC-4949-B3DB-0B262C245889}"/>
    <cellStyle name="Normal 113 4 5 12" xfId="31636" xr:uid="{2D38B543-088D-4AAD-9706-1467745E2F13}"/>
    <cellStyle name="Normal 113 4 5 13" xfId="31637" xr:uid="{BAFFB908-7F09-4B1B-BCE5-028A142BC534}"/>
    <cellStyle name="Normal 113 4 5 14" xfId="31638" xr:uid="{5FA29AC9-DC1E-4A72-A6BA-68933FEA29AB}"/>
    <cellStyle name="Normal 113 4 5 15" xfId="31639" xr:uid="{D76A2885-04DF-46FD-982E-885C0AB0288D}"/>
    <cellStyle name="Normal 113 4 5 16" xfId="31640" xr:uid="{8E5A1B03-996F-4DE7-AF4E-9C5524F7A52D}"/>
    <cellStyle name="Normal 113 4 5 2" xfId="31641" xr:uid="{9445CC77-C818-4DCB-A96D-2B7D2326D3BC}"/>
    <cellStyle name="Normal 113 4 5 2 2" xfId="31642" xr:uid="{D4CC32CE-6FB6-44EB-B2C5-7C16F2571B8F}"/>
    <cellStyle name="Normal 113 4 5 2 2 2" xfId="31643" xr:uid="{2F56CAA5-762C-4F65-ABF9-465CA1B43D4D}"/>
    <cellStyle name="Normal 113 4 5 2 2 2 2" xfId="31644" xr:uid="{7BFB3A4C-5AD8-446F-A0BB-0B1577821BC0}"/>
    <cellStyle name="Normal 113 4 5 2 2 2 2 2" xfId="31645" xr:uid="{ED8E6244-A3A8-41D6-9173-C0B9037F57F0}"/>
    <cellStyle name="Normal 113 4 5 2 2 2 2 3" xfId="31646" xr:uid="{4AB5768E-0D58-4C77-B37E-39BB8E3006FB}"/>
    <cellStyle name="Normal 113 4 5 2 2 2 3" xfId="31647" xr:uid="{B3A9A540-B07A-4DEF-8933-3A4BB787D19D}"/>
    <cellStyle name="Normal 113 4 5 2 2 2 4" xfId="31648" xr:uid="{CC61AA79-AF2A-4661-8496-12ED77AA6D74}"/>
    <cellStyle name="Normal 113 4 5 2 2 3" xfId="31649" xr:uid="{17F71E41-8E1F-4CBC-9F89-02C57C462241}"/>
    <cellStyle name="Normal 113 4 5 2 2 3 2" xfId="31650" xr:uid="{B29BF42E-5F32-4562-8348-551A72070DDC}"/>
    <cellStyle name="Normal 113 4 5 2 2 3 3" xfId="31651" xr:uid="{8F0A76CA-1E80-4F73-8851-606E24AE4A00}"/>
    <cellStyle name="Normal 113 4 5 2 2 4" xfId="31652" xr:uid="{DA1F43F6-88CE-4EB5-9E51-65CEB06B7D07}"/>
    <cellStyle name="Normal 113 4 5 2 2 5" xfId="31653" xr:uid="{3F84BD18-2540-41C6-81BA-A9204F024A03}"/>
    <cellStyle name="Normal 113 4 5 2 3" xfId="31654" xr:uid="{AD734EBE-8E20-4A92-9EB9-957E858A5360}"/>
    <cellStyle name="Normal 113 4 5 2 3 2" xfId="31655" xr:uid="{5FFF9058-5313-4282-AC35-9D61DE7E8B26}"/>
    <cellStyle name="Normal 113 4 5 2 3 2 2" xfId="31656" xr:uid="{8DDFC11B-C5EA-4D20-A955-893CB970EA1F}"/>
    <cellStyle name="Normal 113 4 5 2 3 2 3" xfId="31657" xr:uid="{FAAB0F79-BBAC-4A4E-8141-A3EF2DE8DD68}"/>
    <cellStyle name="Normal 113 4 5 2 3 3" xfId="31658" xr:uid="{26B2FC69-AED7-4544-B236-15DA63D58E4C}"/>
    <cellStyle name="Normal 113 4 5 2 3 4" xfId="31659" xr:uid="{E5A162E3-74E3-4E14-B87B-2D6DDF4F5442}"/>
    <cellStyle name="Normal 113 4 5 2 4" xfId="31660" xr:uid="{FFA7F564-BEAD-445A-AD7D-DD8DA59ED52A}"/>
    <cellStyle name="Normal 113 4 5 2 4 2" xfId="31661" xr:uid="{D1EE814F-E0BA-4D20-9F15-45CB3ED4A6CF}"/>
    <cellStyle name="Normal 113 4 5 2 4 3" xfId="31662" xr:uid="{727F281A-AD30-45D0-8257-471C8CBCC0AB}"/>
    <cellStyle name="Normal 113 4 5 2 5" xfId="31663" xr:uid="{F4A334A6-D175-4695-A759-88BD91FDEF1F}"/>
    <cellStyle name="Normal 113 4 5 2 6" xfId="31664" xr:uid="{8AAAAAF4-7EC0-4894-8070-CB5BCB294558}"/>
    <cellStyle name="Normal 113 4 5 3" xfId="31665" xr:uid="{0D4C2246-FF79-4571-859D-49372A97C832}"/>
    <cellStyle name="Normal 113 4 5 3 2" xfId="31666" xr:uid="{3B7A7C4E-84E9-4857-80C6-4E8DC30889C9}"/>
    <cellStyle name="Normal 113 4 5 3 2 2" xfId="31667" xr:uid="{B9D472BF-C950-4FB6-BC5C-8B8A9F3D1D8E}"/>
    <cellStyle name="Normal 113 4 5 3 2 2 2" xfId="31668" xr:uid="{A1BBA870-2F7D-4739-B68A-0DA311C2D033}"/>
    <cellStyle name="Normal 113 4 5 3 2 2 3" xfId="31669" xr:uid="{1C3044FD-CE55-4D3D-B215-7498BDE42ED4}"/>
    <cellStyle name="Normal 113 4 5 3 2 3" xfId="31670" xr:uid="{338257C3-4B05-42B5-B0B5-6C51184D39CF}"/>
    <cellStyle name="Normal 113 4 5 3 2 4" xfId="31671" xr:uid="{FF0639AA-C059-4107-956D-4C450ECE471E}"/>
    <cellStyle name="Normal 113 4 5 3 3" xfId="31672" xr:uid="{324D3F48-9919-4CC6-B01E-F51ABE900F45}"/>
    <cellStyle name="Normal 113 4 5 3 3 2" xfId="31673" xr:uid="{9B5F60B5-CA8D-4DF8-A7F7-7A00D84B7A48}"/>
    <cellStyle name="Normal 113 4 5 3 3 3" xfId="31674" xr:uid="{30D690F1-7166-46F6-9A29-83BDFE7363C0}"/>
    <cellStyle name="Normal 113 4 5 3 4" xfId="31675" xr:uid="{5ECF34B7-1313-4D07-AD87-5C2BC60EADAD}"/>
    <cellStyle name="Normal 113 4 5 3 5" xfId="31676" xr:uid="{95457AD1-E55D-435F-A111-68EBDB900B55}"/>
    <cellStyle name="Normal 113 4 5 4" xfId="31677" xr:uid="{9578E2A9-F7D9-4612-AF1F-ABDA08A3E962}"/>
    <cellStyle name="Normal 113 4 5 4 2" xfId="31678" xr:uid="{754F9AB0-5A28-468F-9023-65681DEE51DA}"/>
    <cellStyle name="Normal 113 4 5 4 2 2" xfId="31679" xr:uid="{59C5DBFD-7003-44DB-B697-1D054D9E9DAC}"/>
    <cellStyle name="Normal 113 4 5 4 2 3" xfId="31680" xr:uid="{61D6273F-15B0-48DC-8057-1181976A5160}"/>
    <cellStyle name="Normal 113 4 5 4 3" xfId="31681" xr:uid="{DB2D99EB-A3B6-49BA-86D4-35A1C4D5138F}"/>
    <cellStyle name="Normal 113 4 5 4 4" xfId="31682" xr:uid="{693767C6-5C78-47DF-B1D8-002762891A44}"/>
    <cellStyle name="Normal 113 4 5 5" xfId="31683" xr:uid="{8A9EFD34-D4DA-4EEC-A4FE-9AAE8585E2C9}"/>
    <cellStyle name="Normal 113 4 5 5 2" xfId="31684" xr:uid="{B355ADA1-BBCB-4C62-B203-A58E0E43B726}"/>
    <cellStyle name="Normal 113 4 5 5 3" xfId="31685" xr:uid="{9BD44398-40EB-46E5-9B51-7FC11A637FE2}"/>
    <cellStyle name="Normal 113 4 5 6" xfId="31686" xr:uid="{A98B3358-EB32-4F59-8406-A75782779E75}"/>
    <cellStyle name="Normal 113 4 5 7" xfId="31687" xr:uid="{D97F0B01-5C46-4CFE-AFBC-B80065E7D4E4}"/>
    <cellStyle name="Normal 113 4 5 8" xfId="31688" xr:uid="{57949AE3-270E-4591-8C86-8EE2106BB810}"/>
    <cellStyle name="Normal 113 4 5 9" xfId="31689" xr:uid="{12DD2F06-4CDB-44DF-9E49-C3C3EE8CE8B9}"/>
    <cellStyle name="Normal 113 4 6" xfId="31690" xr:uid="{463274B4-AAFA-49BC-9ADD-8431FEE064F5}"/>
    <cellStyle name="Normal 113 4 6 10" xfId="31691" xr:uid="{A0EC5026-2903-4B96-87EB-B0D5901F7D6E}"/>
    <cellStyle name="Normal 113 4 6 11" xfId="31692" xr:uid="{A52CF3EF-EDB8-4C6F-9AA3-F8DD44486163}"/>
    <cellStyle name="Normal 113 4 6 12" xfId="31693" xr:uid="{F9750C17-B3A5-417B-A059-560C16C7116F}"/>
    <cellStyle name="Normal 113 4 6 13" xfId="31694" xr:uid="{19EF7F53-7ABB-4B5E-982F-B6D06964E9C0}"/>
    <cellStyle name="Normal 113 4 6 14" xfId="31695" xr:uid="{F3344261-4773-451A-8776-F329E8349C5D}"/>
    <cellStyle name="Normal 113 4 6 15" xfId="31696" xr:uid="{C013DF70-39E3-4852-B31D-286CE2C2C267}"/>
    <cellStyle name="Normal 113 4 6 2" xfId="31697" xr:uid="{761E1B8A-F62A-42E3-825A-2FFFC3BCDAB9}"/>
    <cellStyle name="Normal 113 4 6 2 2" xfId="31698" xr:uid="{2DAA91DB-3123-4AB8-ABB2-55F6F89193BD}"/>
    <cellStyle name="Normal 113 4 6 2 2 2" xfId="31699" xr:uid="{BEB360C1-A174-45F7-B811-A42240EA2188}"/>
    <cellStyle name="Normal 113 4 6 2 2 2 2" xfId="31700" xr:uid="{9DE651E0-F65E-401F-953A-393F92EA9491}"/>
    <cellStyle name="Normal 113 4 6 2 2 2 3" xfId="31701" xr:uid="{72C1F454-5542-4106-B83A-7FD68257AB08}"/>
    <cellStyle name="Normal 113 4 6 2 2 3" xfId="31702" xr:uid="{522BDBF3-BCAF-4DF0-A550-8D5EDE8657CC}"/>
    <cellStyle name="Normal 113 4 6 2 2 4" xfId="31703" xr:uid="{DF6571C7-3EDC-48BB-9624-49DFCABC8441}"/>
    <cellStyle name="Normal 113 4 6 2 3" xfId="31704" xr:uid="{A5AAEA40-D0B1-410E-9884-31E0D2A4517C}"/>
    <cellStyle name="Normal 113 4 6 2 3 2" xfId="31705" xr:uid="{ADBA9C3E-9EE7-4D45-87A3-9E434B3E6407}"/>
    <cellStyle name="Normal 113 4 6 2 3 3" xfId="31706" xr:uid="{D2F1F0DF-F20B-4C1E-85BA-A6BDCB33D27F}"/>
    <cellStyle name="Normal 113 4 6 2 4" xfId="31707" xr:uid="{2072C180-52F5-45FE-AA5C-C48D138974B2}"/>
    <cellStyle name="Normal 113 4 6 2 5" xfId="31708" xr:uid="{ECD45DEA-DE39-49E9-A9D9-A207F6F12820}"/>
    <cellStyle name="Normal 113 4 6 3" xfId="31709" xr:uid="{39BFC33A-1543-4281-BE41-986EC5E45DF5}"/>
    <cellStyle name="Normal 113 4 6 3 2" xfId="31710" xr:uid="{45926DB2-9E21-4B99-95F0-6B5C8A5023B4}"/>
    <cellStyle name="Normal 113 4 6 3 2 2" xfId="31711" xr:uid="{F05FF56C-92E0-4B2E-AF80-3ACEAA4683BB}"/>
    <cellStyle name="Normal 113 4 6 3 2 3" xfId="31712" xr:uid="{8F40752A-F21B-456A-96A9-3A0E3A3EFC23}"/>
    <cellStyle name="Normal 113 4 6 3 3" xfId="31713" xr:uid="{A3EF279C-3499-4B1F-B754-6777A0BB56D8}"/>
    <cellStyle name="Normal 113 4 6 3 4" xfId="31714" xr:uid="{D907DAA0-3C16-4E3D-B4FC-147C06F52D1A}"/>
    <cellStyle name="Normal 113 4 6 4" xfId="31715" xr:uid="{1313A27D-9A59-4B56-939D-CD6E6C4FB819}"/>
    <cellStyle name="Normal 113 4 6 4 2" xfId="31716" xr:uid="{A350648E-146B-4EF5-AECE-E31050450613}"/>
    <cellStyle name="Normal 113 4 6 4 3" xfId="31717" xr:uid="{5C296210-3700-46A6-AE19-D0E611BEE182}"/>
    <cellStyle name="Normal 113 4 6 5" xfId="31718" xr:uid="{5E9EB101-90F6-4AFA-A6BF-D6B2A51BB7B6}"/>
    <cellStyle name="Normal 113 4 6 6" xfId="31719" xr:uid="{D5E04C76-F216-4FEE-8D16-1CD98A65DEFD}"/>
    <cellStyle name="Normal 113 4 6 7" xfId="31720" xr:uid="{86C22843-EF34-4103-B4E8-D562008ADF8D}"/>
    <cellStyle name="Normal 113 4 6 8" xfId="31721" xr:uid="{167F6AD9-E52D-46A1-B97C-8F9E9C409483}"/>
    <cellStyle name="Normal 113 4 6 9" xfId="31722" xr:uid="{1917ABB0-874C-4F64-8399-CBEB256DFB19}"/>
    <cellStyle name="Normal 113 4 7" xfId="31723" xr:uid="{57394125-3255-4966-B12B-9AF23917C3C4}"/>
    <cellStyle name="Normal 113 4 7 2" xfId="31724" xr:uid="{AAE2D635-CCA8-42A4-80EE-421C89041C8C}"/>
    <cellStyle name="Normal 113 4 7 2 2" xfId="31725" xr:uid="{334DD518-51B4-4C28-9E9F-3B0472C00813}"/>
    <cellStyle name="Normal 113 4 7 2 2 2" xfId="31726" xr:uid="{9E703F9E-4D8A-440B-AAC1-AF31553FE32C}"/>
    <cellStyle name="Normal 113 4 7 2 2 2 2" xfId="31727" xr:uid="{484B48C5-0AE0-40BB-A986-C5BEF6D3AC73}"/>
    <cellStyle name="Normal 113 4 7 2 2 2 3" xfId="31728" xr:uid="{54337EB6-C18E-455E-8A86-B3B29BCF0D75}"/>
    <cellStyle name="Normal 113 4 7 2 2 3" xfId="31729" xr:uid="{41E7B018-5AE3-4D36-A63D-4639874E6000}"/>
    <cellStyle name="Normal 113 4 7 2 2 4" xfId="31730" xr:uid="{61DBBBED-F0BC-4E29-A474-8E267BAAD70F}"/>
    <cellStyle name="Normal 113 4 7 2 3" xfId="31731" xr:uid="{167550F1-722F-4610-8B88-DEF02A06979C}"/>
    <cellStyle name="Normal 113 4 7 2 3 2" xfId="31732" xr:uid="{B58B90A5-1F0B-4B7C-AFA9-A23EBD5FF4CC}"/>
    <cellStyle name="Normal 113 4 7 2 3 3" xfId="31733" xr:uid="{902290AD-7164-4144-A5C4-405BCEDB849C}"/>
    <cellStyle name="Normal 113 4 7 2 4" xfId="31734" xr:uid="{3B89CC58-F2D6-4D7F-8823-D4AEC72ACB4C}"/>
    <cellStyle name="Normal 113 4 7 2 5" xfId="31735" xr:uid="{2B95E857-ECA1-434D-9CE2-A1B288BB2499}"/>
    <cellStyle name="Normal 113 4 7 3" xfId="31736" xr:uid="{38C3A287-E7A1-4DAA-A22B-E82A477A0C19}"/>
    <cellStyle name="Normal 113 4 7 3 2" xfId="31737" xr:uid="{36E26A6B-39C9-42C0-920C-E93305AE60B9}"/>
    <cellStyle name="Normal 113 4 7 3 2 2" xfId="31738" xr:uid="{978EC16F-28B8-4F4B-BDBB-28C7B2461010}"/>
    <cellStyle name="Normal 113 4 7 3 2 3" xfId="31739" xr:uid="{F5627DCD-041D-4E1C-82BB-EE02501AF744}"/>
    <cellStyle name="Normal 113 4 7 3 3" xfId="31740" xr:uid="{FFC5C3CF-0126-4BB3-B45B-E7462349CF65}"/>
    <cellStyle name="Normal 113 4 7 3 4" xfId="31741" xr:uid="{FE041DD7-AC96-4B49-970D-8233901B0BF5}"/>
    <cellStyle name="Normal 113 4 7 4" xfId="31742" xr:uid="{9C2B045D-EFFE-4E22-A61A-BE0A826C5348}"/>
    <cellStyle name="Normal 113 4 7 4 2" xfId="31743" xr:uid="{60CD154A-87C3-4B9B-B53F-F9E15403C153}"/>
    <cellStyle name="Normal 113 4 7 4 3" xfId="31744" xr:uid="{A399B00D-8739-4878-B5B7-A271614A3727}"/>
    <cellStyle name="Normal 113 4 7 5" xfId="31745" xr:uid="{8C07DCE0-0967-45C6-97F9-DB11B13A59BE}"/>
    <cellStyle name="Normal 113 4 7 6" xfId="31746" xr:uid="{07BCBFBF-E4E7-423E-9D75-3A232DD768CC}"/>
    <cellStyle name="Normal 113 4 8" xfId="31747" xr:uid="{D36B3F50-2442-43E3-A3A9-A054883701BF}"/>
    <cellStyle name="Normal 113 4 8 2" xfId="31748" xr:uid="{089A63A2-32F2-42F3-8796-6BE039ECA3E5}"/>
    <cellStyle name="Normal 113 4 8 2 2" xfId="31749" xr:uid="{8B9A7EB4-8AC3-4A06-A298-28A43AC75A55}"/>
    <cellStyle name="Normal 113 4 8 2 2 2" xfId="31750" xr:uid="{9B8714CB-CDA2-42A9-A5FD-CBA7B3A82D9D}"/>
    <cellStyle name="Normal 113 4 8 2 2 2 2" xfId="31751" xr:uid="{3B98E2A8-5542-49B6-B038-FE53FE5951BD}"/>
    <cellStyle name="Normal 113 4 8 2 2 2 3" xfId="31752" xr:uid="{DD4132B5-2A6C-461E-878D-A3C133E22639}"/>
    <cellStyle name="Normal 113 4 8 2 2 3" xfId="31753" xr:uid="{1861EF85-6C8C-4ED4-AECB-2445B7D7204B}"/>
    <cellStyle name="Normal 113 4 8 2 2 4" xfId="31754" xr:uid="{0C8E9233-A6B1-46FB-AB44-594B1C24EA45}"/>
    <cellStyle name="Normal 113 4 8 2 3" xfId="31755" xr:uid="{2FEF4AAC-7719-4B6C-B547-BDB3FD721389}"/>
    <cellStyle name="Normal 113 4 8 2 3 2" xfId="31756" xr:uid="{E573FB15-EA00-4BF5-8BE4-AC55B30C1DE7}"/>
    <cellStyle name="Normal 113 4 8 2 3 3" xfId="31757" xr:uid="{9DAF6A6C-A8E0-4011-844B-CE9B3734CF56}"/>
    <cellStyle name="Normal 113 4 8 2 4" xfId="31758" xr:uid="{3AA2177C-78AE-49B2-9C1E-B4FADEE85D01}"/>
    <cellStyle name="Normal 113 4 8 2 5" xfId="31759" xr:uid="{12341F14-D0B7-4BB4-9A20-505D080751EC}"/>
    <cellStyle name="Normal 113 4 8 3" xfId="31760" xr:uid="{D9ED57DC-F0F9-40FE-A2C3-EE54CC29294D}"/>
    <cellStyle name="Normal 113 4 8 3 2" xfId="31761" xr:uid="{F47FECB1-D17A-4A4A-B400-80AB523C63FB}"/>
    <cellStyle name="Normal 113 4 8 3 2 2" xfId="31762" xr:uid="{6C452F72-0376-4E60-872D-89303E5C1F05}"/>
    <cellStyle name="Normal 113 4 8 3 2 3" xfId="31763" xr:uid="{835CDFDF-BA97-46A8-8CA8-563E413F7890}"/>
    <cellStyle name="Normal 113 4 8 3 3" xfId="31764" xr:uid="{62E496C3-7C4E-4648-8C18-3FBFBB809CB1}"/>
    <cellStyle name="Normal 113 4 8 3 4" xfId="31765" xr:uid="{30D2F4B1-A5D5-42B4-9384-F37934A339C9}"/>
    <cellStyle name="Normal 113 4 8 4" xfId="31766" xr:uid="{5B1AB819-2C5A-4367-8B43-1FD47A8BCB0F}"/>
    <cellStyle name="Normal 113 4 8 4 2" xfId="31767" xr:uid="{86D7295B-B8A1-4494-9F26-CD7FCBB258B6}"/>
    <cellStyle name="Normal 113 4 8 4 3" xfId="31768" xr:uid="{05E98EC2-AE4B-4AB7-9768-C1FD2844965D}"/>
    <cellStyle name="Normal 113 4 8 5" xfId="31769" xr:uid="{BDA60D50-6B81-48BF-B8ED-9B4CDA8FC833}"/>
    <cellStyle name="Normal 113 4 8 6" xfId="31770" xr:uid="{B564C98A-9210-4D1C-9BB1-3C478504DFD2}"/>
    <cellStyle name="Normal 113 4 9" xfId="31771" xr:uid="{06490197-B474-440B-A435-8BF318822F22}"/>
    <cellStyle name="Normal 113 4 9 2" xfId="31772" xr:uid="{4B2D33D0-E64F-4F12-A337-DDB325F9AB5D}"/>
    <cellStyle name="Normal 113 4 9 2 2" xfId="31773" xr:uid="{807D2594-C17B-4A63-A115-FE580FC29E9A}"/>
    <cellStyle name="Normal 113 4 9 2 2 2" xfId="31774" xr:uid="{D2386AD7-F6FF-44B9-9533-544E4FDC9BD9}"/>
    <cellStyle name="Normal 113 4 9 2 2 3" xfId="31775" xr:uid="{44262977-DAA7-4156-860A-F03BFA81A723}"/>
    <cellStyle name="Normal 113 4 9 2 3" xfId="31776" xr:uid="{2B7099A6-9CC2-4E3F-8750-4EC4FF334D07}"/>
    <cellStyle name="Normal 113 4 9 2 4" xfId="31777" xr:uid="{5711C164-D866-402E-A2B5-CDF47F5AFA66}"/>
    <cellStyle name="Normal 113 4 9 3" xfId="31778" xr:uid="{70CF5915-F37D-453C-98DF-10F99FBFC661}"/>
    <cellStyle name="Normal 113 4 9 3 2" xfId="31779" xr:uid="{F55D0F89-8E09-4504-858D-FB8369FBD416}"/>
    <cellStyle name="Normal 113 4 9 3 3" xfId="31780" xr:uid="{66CECA9F-54AE-4F92-A91C-5E01D1D31290}"/>
    <cellStyle name="Normal 113 4 9 4" xfId="31781" xr:uid="{8EE566F8-4A60-42EB-9240-6140F3726432}"/>
    <cellStyle name="Normal 113 4 9 5" xfId="31782" xr:uid="{DF0D75CE-9520-4F06-8C14-F8B6F8B88090}"/>
    <cellStyle name="Normal 113 5" xfId="31783" xr:uid="{191E3560-CBDC-45F4-A8D6-7774612D7343}"/>
    <cellStyle name="Normal 113 5 10" xfId="31784" xr:uid="{4778E1AD-3F8B-489B-888B-387FDA7EE460}"/>
    <cellStyle name="Normal 113 5 10 2" xfId="31785" xr:uid="{61BE5FED-ECC4-40E6-BE15-A4D7DB7C6F04}"/>
    <cellStyle name="Normal 113 5 10 2 2" xfId="31786" xr:uid="{F1EF2CEB-5E9A-43F6-AA6F-F458008EB3B2}"/>
    <cellStyle name="Normal 113 5 10 2 3" xfId="31787" xr:uid="{B217F839-91D3-4D26-819C-2727C0727892}"/>
    <cellStyle name="Normal 113 5 10 3" xfId="31788" xr:uid="{FE65A18D-4E32-4840-AE83-20D3DFC82EB1}"/>
    <cellStyle name="Normal 113 5 10 4" xfId="31789" xr:uid="{9B820B21-0483-4069-8859-44076BEB4CAF}"/>
    <cellStyle name="Normal 113 5 11" xfId="31790" xr:uid="{78775161-A348-4AD8-B152-B5815896A428}"/>
    <cellStyle name="Normal 113 5 11 2" xfId="31791" xr:uid="{0BF6F096-8B51-48BC-98A3-0ADD4EC662E7}"/>
    <cellStyle name="Normal 113 5 11 2 2" xfId="31792" xr:uid="{71E2E1F1-D073-46EB-96DE-6B56F27BCE1A}"/>
    <cellStyle name="Normal 113 5 11 2 3" xfId="31793" xr:uid="{E48A8BDA-06DE-41FA-955A-8BD3311CEC57}"/>
    <cellStyle name="Normal 113 5 11 3" xfId="31794" xr:uid="{B927526A-8103-4461-B13A-017D486258E2}"/>
    <cellStyle name="Normal 113 5 11 4" xfId="31795" xr:uid="{172DEBCE-3DBC-48D5-B018-D3755A6618AA}"/>
    <cellStyle name="Normal 113 5 12" xfId="31796" xr:uid="{0EF830D1-F0D0-4023-9601-AF47B9A2E193}"/>
    <cellStyle name="Normal 113 5 12 2" xfId="31797" xr:uid="{5F3D8625-6D55-4661-A16F-D4FCD7D1AC2B}"/>
    <cellStyle name="Normal 113 5 12 3" xfId="31798" xr:uid="{0C47B34E-79C6-4003-9B51-1768D2F94121}"/>
    <cellStyle name="Normal 113 5 13" xfId="31799" xr:uid="{ED80EA71-A882-4983-AC6F-2E36E611EBF1}"/>
    <cellStyle name="Normal 113 5 13 2" xfId="31800" xr:uid="{7E37E620-180D-4C41-A59B-59C043BB458E}"/>
    <cellStyle name="Normal 113 5 13 3" xfId="31801" xr:uid="{137164AD-CCDD-4B53-AB22-1333416BC64C}"/>
    <cellStyle name="Normal 113 5 14" xfId="31802" xr:uid="{EF92F481-9BD9-4091-87E9-D9CC0CD6EA1E}"/>
    <cellStyle name="Normal 113 5 15" xfId="31803" xr:uid="{7D2F8F2D-1E8D-4C6A-8F41-3AC51D497BE0}"/>
    <cellStyle name="Normal 113 5 16" xfId="31804" xr:uid="{CCF545D9-75A2-4240-815C-07B0A997B4FA}"/>
    <cellStyle name="Normal 113 5 17" xfId="31805" xr:uid="{72ED5C3A-03FD-4AC4-8645-7FE5FF6D60C9}"/>
    <cellStyle name="Normal 113 5 18" xfId="31806" xr:uid="{2EF02122-85FF-4A32-945C-5754FCA3E24C}"/>
    <cellStyle name="Normal 113 5 19" xfId="31807" xr:uid="{5DA79732-13E5-4366-8478-79BB2AFAEBAD}"/>
    <cellStyle name="Normal 113 5 2" xfId="31808" xr:uid="{BD1A4C14-99EA-4EC7-958B-98002E00A15F}"/>
    <cellStyle name="Normal 113 5 2 10" xfId="31809" xr:uid="{676D5B2D-DBAB-4859-B7B5-2337441F67EC}"/>
    <cellStyle name="Normal 113 5 2 11" xfId="31810" xr:uid="{DE8D52D2-1FF5-4DF4-B0D5-6F94F133CE39}"/>
    <cellStyle name="Normal 113 5 2 12" xfId="31811" xr:uid="{40F12466-D10B-4C94-9CBA-E94827DFDB89}"/>
    <cellStyle name="Normal 113 5 2 13" xfId="31812" xr:uid="{1DE42965-6313-4204-960B-B8CC954AE7C3}"/>
    <cellStyle name="Normal 113 5 2 14" xfId="31813" xr:uid="{AED3861E-7A0B-449D-8942-7AB84EC6EF8E}"/>
    <cellStyle name="Normal 113 5 2 15" xfId="31814" xr:uid="{5173EEE6-8448-4C0C-8E20-39B53C9F5CF9}"/>
    <cellStyle name="Normal 113 5 2 16" xfId="31815" xr:uid="{6AF93701-8537-483C-B9BC-EE1E963DB4F0}"/>
    <cellStyle name="Normal 113 5 2 17" xfId="31816" xr:uid="{C73DB40E-EF8B-437F-8976-339726046014}"/>
    <cellStyle name="Normal 113 5 2 18" xfId="31817" xr:uid="{2B461FA3-6162-4AE7-A8B3-42DE3CBD8D8B}"/>
    <cellStyle name="Normal 113 5 2 2" xfId="31818" xr:uid="{A33E1D49-F171-4C36-8684-75F45926D76F}"/>
    <cellStyle name="Normal 113 5 2 2 10" xfId="31819" xr:uid="{73DB3C67-F147-41B5-9040-0CDB62AD1A08}"/>
    <cellStyle name="Normal 113 5 2 2 11" xfId="31820" xr:uid="{95AEA159-0241-41A3-96CA-834B8B11115E}"/>
    <cellStyle name="Normal 113 5 2 2 12" xfId="31821" xr:uid="{09F6013E-768F-4435-9144-C9F9E1C172A2}"/>
    <cellStyle name="Normal 113 5 2 2 13" xfId="31822" xr:uid="{F4ACFA9E-466F-4FB5-814D-FAE559359E04}"/>
    <cellStyle name="Normal 113 5 2 2 14" xfId="31823" xr:uid="{263CD13C-410B-497A-B804-5E6254D8DA0F}"/>
    <cellStyle name="Normal 113 5 2 2 15" xfId="31824" xr:uid="{524EC26D-50BC-4BEA-B213-E42988AF51A2}"/>
    <cellStyle name="Normal 113 5 2 2 16" xfId="31825" xr:uid="{5623F203-334B-44F7-B91D-4320959A3EA1}"/>
    <cellStyle name="Normal 113 5 2 2 17" xfId="31826" xr:uid="{A7E8FEE0-ED8D-4F99-BCAB-BF2A616F424F}"/>
    <cellStyle name="Normal 113 5 2 2 2" xfId="31827" xr:uid="{8E867F8D-4901-4618-90FD-99BAA2349A99}"/>
    <cellStyle name="Normal 113 5 2 2 2 2" xfId="31828" xr:uid="{2342EE90-1374-42B0-8578-F886C6CF4456}"/>
    <cellStyle name="Normal 113 5 2 2 2 2 2" xfId="31829" xr:uid="{A5F0F347-2C8B-4FEB-BBA2-BFEF6ED0E09E}"/>
    <cellStyle name="Normal 113 5 2 2 2 2 2 2" xfId="31830" xr:uid="{FC5ABE21-F68B-4BBD-81F7-7DC97D406078}"/>
    <cellStyle name="Normal 113 5 2 2 2 2 2 2 2" xfId="31831" xr:uid="{FD8E59F2-A443-4315-B070-1D80537EC39C}"/>
    <cellStyle name="Normal 113 5 2 2 2 2 2 2 2 2" xfId="31832" xr:uid="{B5661F35-93C6-42FF-B24A-931539A7EF2D}"/>
    <cellStyle name="Normal 113 5 2 2 2 2 2 2 2 3" xfId="31833" xr:uid="{D9D99F91-0D13-4B8E-84CF-A028BF2E11F7}"/>
    <cellStyle name="Normal 113 5 2 2 2 2 2 2 3" xfId="31834" xr:uid="{EF13EF51-348C-4DE5-91E1-A7D1FE60FF57}"/>
    <cellStyle name="Normal 113 5 2 2 2 2 2 2 4" xfId="31835" xr:uid="{9900BFB3-AF27-4EDD-AE51-8FAC12035EE5}"/>
    <cellStyle name="Normal 113 5 2 2 2 2 2 3" xfId="31836" xr:uid="{BF58C0B3-69B8-4913-B653-366DFEDFD223}"/>
    <cellStyle name="Normal 113 5 2 2 2 2 2 3 2" xfId="31837" xr:uid="{FC746180-4719-473D-B926-9FAB40D02C5B}"/>
    <cellStyle name="Normal 113 5 2 2 2 2 2 3 3" xfId="31838" xr:uid="{64C6ADB8-F899-4830-A8A4-57795B072470}"/>
    <cellStyle name="Normal 113 5 2 2 2 2 2 4" xfId="31839" xr:uid="{42C22143-1BAD-4A26-AB76-9A419350C6DF}"/>
    <cellStyle name="Normal 113 5 2 2 2 2 2 5" xfId="31840" xr:uid="{B9F2B62E-1A24-4A85-810C-152E9D3E4CC1}"/>
    <cellStyle name="Normal 113 5 2 2 2 2 3" xfId="31841" xr:uid="{4F28905B-6DF3-4948-BCED-D4B53E06C1DF}"/>
    <cellStyle name="Normal 113 5 2 2 2 2 3 2" xfId="31842" xr:uid="{C546518B-3F97-45A8-8D01-BCE121CCF5E5}"/>
    <cellStyle name="Normal 113 5 2 2 2 2 3 2 2" xfId="31843" xr:uid="{6C2901A8-707E-40BE-81DE-B1EDE803B34C}"/>
    <cellStyle name="Normal 113 5 2 2 2 2 3 2 3" xfId="31844" xr:uid="{22C5155C-A01C-4012-9D45-38692CE662D5}"/>
    <cellStyle name="Normal 113 5 2 2 2 2 3 3" xfId="31845" xr:uid="{15B81E38-41D9-4FA8-8C27-67FDC2F679A6}"/>
    <cellStyle name="Normal 113 5 2 2 2 2 3 4" xfId="31846" xr:uid="{0098A1AC-4833-4802-89F7-109136863709}"/>
    <cellStyle name="Normal 113 5 2 2 2 2 4" xfId="31847" xr:uid="{3DF58388-3771-4778-9F32-1CEDF02816FF}"/>
    <cellStyle name="Normal 113 5 2 2 2 2 4 2" xfId="31848" xr:uid="{58AEA2EF-FCAF-42F3-A353-9E809F87576E}"/>
    <cellStyle name="Normal 113 5 2 2 2 2 4 3" xfId="31849" xr:uid="{AA9DBC4E-E09C-43A9-9AD4-7FD1FD9D2863}"/>
    <cellStyle name="Normal 113 5 2 2 2 2 5" xfId="31850" xr:uid="{57B04A11-9955-4DBC-AC5A-FB0633A932BA}"/>
    <cellStyle name="Normal 113 5 2 2 2 2 6" xfId="31851" xr:uid="{1B16932A-6BED-4847-A00C-E20F13A5FF1C}"/>
    <cellStyle name="Normal 113 5 2 2 2 3" xfId="31852" xr:uid="{772D2063-37A7-4151-BF8B-E31608711D15}"/>
    <cellStyle name="Normal 113 5 2 2 2 3 2" xfId="31853" xr:uid="{E760E06B-2AE4-4DFC-970E-1DF71B4AFBC5}"/>
    <cellStyle name="Normal 113 5 2 2 2 3 2 2" xfId="31854" xr:uid="{57051215-BA60-42E4-BF51-FE7C8AEF68AC}"/>
    <cellStyle name="Normal 113 5 2 2 2 3 2 2 2" xfId="31855" xr:uid="{6D057EB0-7DB5-48EF-A920-C30EF1E40697}"/>
    <cellStyle name="Normal 113 5 2 2 2 3 2 2 3" xfId="31856" xr:uid="{434E28EF-CFD6-46A4-B2B1-BA6903FEBE9D}"/>
    <cellStyle name="Normal 113 5 2 2 2 3 2 3" xfId="31857" xr:uid="{9B46C4B3-BF8E-44E5-80CE-1C357D4BA8DC}"/>
    <cellStyle name="Normal 113 5 2 2 2 3 2 4" xfId="31858" xr:uid="{6B0ED98F-C843-4624-A1DC-6B88A107D12F}"/>
    <cellStyle name="Normal 113 5 2 2 2 3 3" xfId="31859" xr:uid="{F204E15C-5479-4DE6-802E-A178ECCA96D1}"/>
    <cellStyle name="Normal 113 5 2 2 2 3 3 2" xfId="31860" xr:uid="{9B4E129E-6680-4CCF-8631-ED20CFD05732}"/>
    <cellStyle name="Normal 113 5 2 2 2 3 3 3" xfId="31861" xr:uid="{A7974D69-2277-4A43-9ED5-712AC442C702}"/>
    <cellStyle name="Normal 113 5 2 2 2 3 4" xfId="31862" xr:uid="{F48A0CAB-5BDB-47E8-9831-1E143FB0520F}"/>
    <cellStyle name="Normal 113 5 2 2 2 3 5" xfId="31863" xr:uid="{7B861AC6-40E7-4EE0-86CB-253165A5E0AD}"/>
    <cellStyle name="Normal 113 5 2 2 2 4" xfId="31864" xr:uid="{8F65794C-4FC3-4EF4-8DCC-E29E6B9FDA4A}"/>
    <cellStyle name="Normal 113 5 2 2 2 4 2" xfId="31865" xr:uid="{B6A52935-D71B-4070-93C4-CA6F3A12B8CC}"/>
    <cellStyle name="Normal 113 5 2 2 2 4 2 2" xfId="31866" xr:uid="{5A5756BB-5A73-4145-875B-0E91085332BB}"/>
    <cellStyle name="Normal 113 5 2 2 2 4 2 3" xfId="31867" xr:uid="{CE047793-D800-43E1-A936-0B7EA0D8724E}"/>
    <cellStyle name="Normal 113 5 2 2 2 4 3" xfId="31868" xr:uid="{FE83DADB-5D34-4886-880E-07E980F3DB86}"/>
    <cellStyle name="Normal 113 5 2 2 2 4 4" xfId="31869" xr:uid="{F5AAB802-F400-47B5-90D1-B67DF1BF992C}"/>
    <cellStyle name="Normal 113 5 2 2 2 5" xfId="31870" xr:uid="{6297F1B3-DAE0-4330-87E5-C83C4BDD1E66}"/>
    <cellStyle name="Normal 113 5 2 2 2 5 2" xfId="31871" xr:uid="{D02379B1-377F-449D-9A79-2EDB22A4C8BB}"/>
    <cellStyle name="Normal 113 5 2 2 2 5 3" xfId="31872" xr:uid="{7C89341A-02DB-43D7-97C0-853760ED0A70}"/>
    <cellStyle name="Normal 113 5 2 2 2 6" xfId="31873" xr:uid="{DC4E5CE6-4DC8-46EB-847E-61F2F083B249}"/>
    <cellStyle name="Normal 113 5 2 2 2 7" xfId="31874" xr:uid="{02218037-7855-4365-9358-36F2F8A99272}"/>
    <cellStyle name="Normal 113 5 2 2 3" xfId="31875" xr:uid="{30E97116-87C6-4D19-8F81-F6C3F9217FCA}"/>
    <cellStyle name="Normal 113 5 2 2 3 2" xfId="31876" xr:uid="{F77E335E-D6E9-436F-87A6-CE217CD7ED55}"/>
    <cellStyle name="Normal 113 5 2 2 3 2 2" xfId="31877" xr:uid="{977FE8C0-DC1D-484E-871C-5FE168A195F3}"/>
    <cellStyle name="Normal 113 5 2 2 3 2 2 2" xfId="31878" xr:uid="{04D2F4DB-3FF4-4102-B5B2-177F0E24F6DA}"/>
    <cellStyle name="Normal 113 5 2 2 3 2 2 2 2" xfId="31879" xr:uid="{73C43C44-4B84-416A-9D72-9ED82274459F}"/>
    <cellStyle name="Normal 113 5 2 2 3 2 2 2 3" xfId="31880" xr:uid="{2C296DA7-EB66-47FF-8F38-9050C8AF4ACA}"/>
    <cellStyle name="Normal 113 5 2 2 3 2 2 3" xfId="31881" xr:uid="{D6E37469-25C0-4A6E-A3D9-12F9BAE64370}"/>
    <cellStyle name="Normal 113 5 2 2 3 2 2 4" xfId="31882" xr:uid="{6F716962-2289-4B36-B3AD-18470C1EBC32}"/>
    <cellStyle name="Normal 113 5 2 2 3 2 3" xfId="31883" xr:uid="{9879215F-5020-432F-B8E3-6B7E29A795E9}"/>
    <cellStyle name="Normal 113 5 2 2 3 2 3 2" xfId="31884" xr:uid="{674B868F-5748-4275-8BC1-B9FD7587960C}"/>
    <cellStyle name="Normal 113 5 2 2 3 2 3 3" xfId="31885" xr:uid="{88EBE93B-76AF-4F72-87A7-774E7BDD6880}"/>
    <cellStyle name="Normal 113 5 2 2 3 2 4" xfId="31886" xr:uid="{16E760E1-60EB-4FA4-BC0A-90EE063C3792}"/>
    <cellStyle name="Normal 113 5 2 2 3 2 5" xfId="31887" xr:uid="{CD0B571F-B826-480A-9B18-A46CEEDF4784}"/>
    <cellStyle name="Normal 113 5 2 2 3 3" xfId="31888" xr:uid="{DECA259F-47AB-456F-BB1B-9DD0110349CA}"/>
    <cellStyle name="Normal 113 5 2 2 3 3 2" xfId="31889" xr:uid="{379638FE-032A-4BCF-B652-E83F0DCD635D}"/>
    <cellStyle name="Normal 113 5 2 2 3 3 2 2" xfId="31890" xr:uid="{AB058AF7-30C6-4818-8C5B-32BFCCE8F422}"/>
    <cellStyle name="Normal 113 5 2 2 3 3 2 3" xfId="31891" xr:uid="{4246AB69-55DC-4BBE-89FC-220C27CCDAA0}"/>
    <cellStyle name="Normal 113 5 2 2 3 3 3" xfId="31892" xr:uid="{996EAFBB-6F7A-47C1-8130-DF9E20B402B7}"/>
    <cellStyle name="Normal 113 5 2 2 3 3 4" xfId="31893" xr:uid="{1119881A-DFBB-4707-B213-2177712F857F}"/>
    <cellStyle name="Normal 113 5 2 2 3 4" xfId="31894" xr:uid="{935F08A5-91F7-4663-965E-2F85992AD173}"/>
    <cellStyle name="Normal 113 5 2 2 3 4 2" xfId="31895" xr:uid="{8D28C340-BC8D-4D30-9D6B-C52FE0939366}"/>
    <cellStyle name="Normal 113 5 2 2 3 4 3" xfId="31896" xr:uid="{69525D43-1A12-4F17-850B-C08D019D0B9C}"/>
    <cellStyle name="Normal 113 5 2 2 3 5" xfId="31897" xr:uid="{58920A34-ED0A-4075-88B1-3E3B96AEBBB6}"/>
    <cellStyle name="Normal 113 5 2 2 3 6" xfId="31898" xr:uid="{4B056875-3C52-4580-AF02-F800E8D9A3C2}"/>
    <cellStyle name="Normal 113 5 2 2 4" xfId="31899" xr:uid="{4AE71D26-27C7-4518-A734-6A18ED38C47F}"/>
    <cellStyle name="Normal 113 5 2 2 4 2" xfId="31900" xr:uid="{923F8AC2-3C0B-4A92-8363-B829D2945A13}"/>
    <cellStyle name="Normal 113 5 2 2 4 2 2" xfId="31901" xr:uid="{198FAED0-3822-4B99-9DC5-79142E144230}"/>
    <cellStyle name="Normal 113 5 2 2 4 2 2 2" xfId="31902" xr:uid="{A0C6998D-6FF5-4AB2-836B-FE6281A1BC04}"/>
    <cellStyle name="Normal 113 5 2 2 4 2 2 3" xfId="31903" xr:uid="{03206F71-3B17-4E1F-9823-30A5FFC46EAF}"/>
    <cellStyle name="Normal 113 5 2 2 4 2 3" xfId="31904" xr:uid="{6959D008-7919-452C-AE69-0A8FAC92C4BD}"/>
    <cellStyle name="Normal 113 5 2 2 4 2 4" xfId="31905" xr:uid="{400932F8-5BF7-4F50-8995-DA1184F5B2A9}"/>
    <cellStyle name="Normal 113 5 2 2 4 3" xfId="31906" xr:uid="{CBA8231C-7753-426B-A486-E7B276384319}"/>
    <cellStyle name="Normal 113 5 2 2 4 3 2" xfId="31907" xr:uid="{59305E99-2644-4E26-BB8D-C2A01E2D7166}"/>
    <cellStyle name="Normal 113 5 2 2 4 3 3" xfId="31908" xr:uid="{7FA53A8E-01C5-484C-A6BC-9204415D7656}"/>
    <cellStyle name="Normal 113 5 2 2 4 4" xfId="31909" xr:uid="{F82CC8B9-F07F-4FDE-89AF-2FC3C19C35A7}"/>
    <cellStyle name="Normal 113 5 2 2 4 5" xfId="31910" xr:uid="{5F433A33-94FF-4F19-960E-A451D740FD84}"/>
    <cellStyle name="Normal 113 5 2 2 5" xfId="31911" xr:uid="{A366D096-2F9F-46B8-BB1A-C8D9B88A3ED5}"/>
    <cellStyle name="Normal 113 5 2 2 5 2" xfId="31912" xr:uid="{6DDCA806-AE30-4E90-AE56-F1AA04FEFBC8}"/>
    <cellStyle name="Normal 113 5 2 2 5 2 2" xfId="31913" xr:uid="{8CBE3F82-355F-49F3-BF3E-3CF39920617B}"/>
    <cellStyle name="Normal 113 5 2 2 5 2 3" xfId="31914" xr:uid="{A5A17593-9C44-4104-8D03-0A59F2327DE8}"/>
    <cellStyle name="Normal 113 5 2 2 5 3" xfId="31915" xr:uid="{784E265A-4B9F-43B3-84D8-4A8FEB7C7D92}"/>
    <cellStyle name="Normal 113 5 2 2 5 4" xfId="31916" xr:uid="{385062A8-3582-4417-A7E3-645E99D0D5B9}"/>
    <cellStyle name="Normal 113 5 2 2 6" xfId="31917" xr:uid="{C707A7DF-1C02-4821-B63C-3FA034DAF856}"/>
    <cellStyle name="Normal 113 5 2 2 6 2" xfId="31918" xr:uid="{889DA727-7940-4668-A4FD-50A4BE4D81F7}"/>
    <cellStyle name="Normal 113 5 2 2 6 3" xfId="31919" xr:uid="{3246A9E1-0FAC-4881-96D2-80D0D2B90945}"/>
    <cellStyle name="Normal 113 5 2 2 7" xfId="31920" xr:uid="{95EC9842-4E7D-49BB-924C-CA63ACFB7C44}"/>
    <cellStyle name="Normal 113 5 2 2 8" xfId="31921" xr:uid="{3DCF6803-CC20-4885-B3F5-25AC3503D63A}"/>
    <cellStyle name="Normal 113 5 2 2 9" xfId="31922" xr:uid="{E9AB8300-AFA0-4165-9B09-0979736BD311}"/>
    <cellStyle name="Normal 113 5 2 3" xfId="31923" xr:uid="{A5F4A591-30D6-492A-990A-FD8AA2FC2A2B}"/>
    <cellStyle name="Normal 113 5 2 3 2" xfId="31924" xr:uid="{FD2B73BE-1A30-4D69-AA52-049161DA5C50}"/>
    <cellStyle name="Normal 113 5 2 3 2 2" xfId="31925" xr:uid="{4367B291-0C1E-4612-9A31-6016C7F53969}"/>
    <cellStyle name="Normal 113 5 2 3 2 2 2" xfId="31926" xr:uid="{E543BDE7-B505-494C-88ED-131ACF1F494C}"/>
    <cellStyle name="Normal 113 5 2 3 2 2 2 2" xfId="31927" xr:uid="{14D739ED-53FF-41C8-BF74-E7D3AC9F3605}"/>
    <cellStyle name="Normal 113 5 2 3 2 2 2 2 2" xfId="31928" xr:uid="{2EC4E1BF-4721-4D56-9851-6F1E4ABD9454}"/>
    <cellStyle name="Normal 113 5 2 3 2 2 2 2 3" xfId="31929" xr:uid="{BD00D252-6043-4503-8692-47347F22A2CD}"/>
    <cellStyle name="Normal 113 5 2 3 2 2 2 3" xfId="31930" xr:uid="{1EEA8041-E8E6-4E9E-8114-664D6D1BF616}"/>
    <cellStyle name="Normal 113 5 2 3 2 2 2 4" xfId="31931" xr:uid="{F48740EB-85DF-4FE8-BB01-3414060AEB92}"/>
    <cellStyle name="Normal 113 5 2 3 2 2 3" xfId="31932" xr:uid="{3F14A563-0073-4816-AC4D-060674E7E184}"/>
    <cellStyle name="Normal 113 5 2 3 2 2 3 2" xfId="31933" xr:uid="{FAD1DA7D-19F2-4A31-949D-F77CD62D4E31}"/>
    <cellStyle name="Normal 113 5 2 3 2 2 3 3" xfId="31934" xr:uid="{2535088B-4DBD-436F-ABE7-B48B05040028}"/>
    <cellStyle name="Normal 113 5 2 3 2 2 4" xfId="31935" xr:uid="{CAFFE7C8-C426-4913-963E-DCE8024858EE}"/>
    <cellStyle name="Normal 113 5 2 3 2 2 5" xfId="31936" xr:uid="{784A3423-BC4F-4A09-981F-89B0D43FA6BE}"/>
    <cellStyle name="Normal 113 5 2 3 2 3" xfId="31937" xr:uid="{CBD3C3B1-C594-4ABC-9297-49F5C7759308}"/>
    <cellStyle name="Normal 113 5 2 3 2 3 2" xfId="31938" xr:uid="{AB96CF75-91B9-44A8-81CB-540BCAB4B644}"/>
    <cellStyle name="Normal 113 5 2 3 2 3 2 2" xfId="31939" xr:uid="{3C6D6F3F-3D2E-4120-807D-846EA60AAD87}"/>
    <cellStyle name="Normal 113 5 2 3 2 3 2 3" xfId="31940" xr:uid="{CC5512D8-F118-4918-AC8E-BAA3043F6F97}"/>
    <cellStyle name="Normal 113 5 2 3 2 3 3" xfId="31941" xr:uid="{89A618A2-DAEC-4216-B240-F64D59C77ADF}"/>
    <cellStyle name="Normal 113 5 2 3 2 3 4" xfId="31942" xr:uid="{F87216C8-5AD5-4658-A7A9-9D43288EFEF6}"/>
    <cellStyle name="Normal 113 5 2 3 2 4" xfId="31943" xr:uid="{53A99A53-4076-46F0-9065-C8695023869B}"/>
    <cellStyle name="Normal 113 5 2 3 2 4 2" xfId="31944" xr:uid="{E9B4B1D9-A416-4A1E-A517-0D0C7960C61F}"/>
    <cellStyle name="Normal 113 5 2 3 2 4 3" xfId="31945" xr:uid="{A07B14AF-20ED-4C19-A43D-F8CC93AE8204}"/>
    <cellStyle name="Normal 113 5 2 3 2 5" xfId="31946" xr:uid="{9C1EDE96-7496-48D2-B1D3-819B32233230}"/>
    <cellStyle name="Normal 113 5 2 3 2 6" xfId="31947" xr:uid="{B92DD899-D822-47A8-B4DA-633939D64F27}"/>
    <cellStyle name="Normal 113 5 2 3 3" xfId="31948" xr:uid="{120F50FD-060E-4711-8FF6-3E9619B8222F}"/>
    <cellStyle name="Normal 113 5 2 3 3 2" xfId="31949" xr:uid="{0A10EB8C-EF48-484C-A1FE-0866DD6232C1}"/>
    <cellStyle name="Normal 113 5 2 3 3 2 2" xfId="31950" xr:uid="{94F85D89-F861-4DCD-B2B3-8932D90A2D09}"/>
    <cellStyle name="Normal 113 5 2 3 3 2 2 2" xfId="31951" xr:uid="{746F7E1C-DF41-4F89-A4F3-3C00489EB66B}"/>
    <cellStyle name="Normal 113 5 2 3 3 2 2 3" xfId="31952" xr:uid="{8353BDA9-15A7-4C42-B9A3-B2D092E2A998}"/>
    <cellStyle name="Normal 113 5 2 3 3 2 3" xfId="31953" xr:uid="{9532D203-741C-4F4B-B686-C8F74A5D4106}"/>
    <cellStyle name="Normal 113 5 2 3 3 2 4" xfId="31954" xr:uid="{E67B4B9C-9776-425D-B57E-C759AC2636D1}"/>
    <cellStyle name="Normal 113 5 2 3 3 3" xfId="31955" xr:uid="{F84928C3-D6E6-41E9-8C5B-323FB3A1F8B7}"/>
    <cellStyle name="Normal 113 5 2 3 3 3 2" xfId="31956" xr:uid="{5B707403-8999-4FEB-8DDD-446C74CDD9CC}"/>
    <cellStyle name="Normal 113 5 2 3 3 3 3" xfId="31957" xr:uid="{82001E74-C004-4CEF-A85A-192BA681163E}"/>
    <cellStyle name="Normal 113 5 2 3 3 4" xfId="31958" xr:uid="{FF46C93F-2971-487F-8857-B72F0A3F60CA}"/>
    <cellStyle name="Normal 113 5 2 3 3 5" xfId="31959" xr:uid="{85AB8C86-B7D0-4039-809A-044B2457E99C}"/>
    <cellStyle name="Normal 113 5 2 3 4" xfId="31960" xr:uid="{44863BA0-9A39-4A32-AE79-1634374C2212}"/>
    <cellStyle name="Normal 113 5 2 3 4 2" xfId="31961" xr:uid="{314C9F1A-1DF3-4DD8-8DF0-A84528E17A96}"/>
    <cellStyle name="Normal 113 5 2 3 4 2 2" xfId="31962" xr:uid="{EE074300-ABCA-4155-BB51-03888C7B01E8}"/>
    <cellStyle name="Normal 113 5 2 3 4 2 3" xfId="31963" xr:uid="{E34D4006-8023-41F9-B07E-B4872C9AE45B}"/>
    <cellStyle name="Normal 113 5 2 3 4 3" xfId="31964" xr:uid="{C4FEFBA7-7DC0-48D7-8229-6779289FF718}"/>
    <cellStyle name="Normal 113 5 2 3 4 4" xfId="31965" xr:uid="{C61AAA21-3643-4325-82CD-0081DE2F5ED8}"/>
    <cellStyle name="Normal 113 5 2 3 5" xfId="31966" xr:uid="{7F8EDBC0-ABAC-42B6-9DD7-22092E459519}"/>
    <cellStyle name="Normal 113 5 2 3 5 2" xfId="31967" xr:uid="{D03745DD-5E14-4E1D-BB2D-704D6376689E}"/>
    <cellStyle name="Normal 113 5 2 3 5 3" xfId="31968" xr:uid="{AFCB9315-BE6C-4F6A-8FCF-CF27102CE619}"/>
    <cellStyle name="Normal 113 5 2 3 6" xfId="31969" xr:uid="{C02D0446-297A-4121-87AF-F90E644D9921}"/>
    <cellStyle name="Normal 113 5 2 3 7" xfId="31970" xr:uid="{BEABCC58-765E-417D-BF33-CC6426241482}"/>
    <cellStyle name="Normal 113 5 2 4" xfId="31971" xr:uid="{EC7AB410-C483-4336-A888-BA0F1124B292}"/>
    <cellStyle name="Normal 113 5 2 4 2" xfId="31972" xr:uid="{6A130836-14F2-4419-8B26-0843FE7A2610}"/>
    <cellStyle name="Normal 113 5 2 4 2 2" xfId="31973" xr:uid="{7AD0513D-5EE4-4164-B64C-151FDF54ADDC}"/>
    <cellStyle name="Normal 113 5 2 4 2 2 2" xfId="31974" xr:uid="{1604ED97-1E5A-4F82-A180-8AA18B1C6E7F}"/>
    <cellStyle name="Normal 113 5 2 4 2 2 2 2" xfId="31975" xr:uid="{6E832AB3-7DA1-4D85-8647-6856BE6A2950}"/>
    <cellStyle name="Normal 113 5 2 4 2 2 2 3" xfId="31976" xr:uid="{9E38D827-F10E-4E33-804E-180F4DC12E82}"/>
    <cellStyle name="Normal 113 5 2 4 2 2 3" xfId="31977" xr:uid="{BE7158BD-1CCF-4E79-814B-40AE0704DACA}"/>
    <cellStyle name="Normal 113 5 2 4 2 2 4" xfId="31978" xr:uid="{DCA3A497-CA1F-4533-8CA3-722CD73DFDD7}"/>
    <cellStyle name="Normal 113 5 2 4 2 3" xfId="31979" xr:uid="{A05322FC-CF64-414A-8372-220EE1BE6163}"/>
    <cellStyle name="Normal 113 5 2 4 2 3 2" xfId="31980" xr:uid="{4E0D0649-C91B-4C14-9983-4BEF41F6375A}"/>
    <cellStyle name="Normal 113 5 2 4 2 3 3" xfId="31981" xr:uid="{92588A44-0BC6-4BCB-98EB-11B68AC28F7A}"/>
    <cellStyle name="Normal 113 5 2 4 2 4" xfId="31982" xr:uid="{7C2FCDAD-BED6-4B5E-B5F1-9A89817510CA}"/>
    <cellStyle name="Normal 113 5 2 4 2 5" xfId="31983" xr:uid="{2C18FAB9-CAF8-466D-B1E7-AE216C26F58C}"/>
    <cellStyle name="Normal 113 5 2 4 3" xfId="31984" xr:uid="{0062090E-C3D3-47CC-8754-CE91903FD904}"/>
    <cellStyle name="Normal 113 5 2 4 3 2" xfId="31985" xr:uid="{FE8ADC4C-EB36-40CE-B267-39B36698F3D6}"/>
    <cellStyle name="Normal 113 5 2 4 3 2 2" xfId="31986" xr:uid="{B0CF7816-4F26-4CAC-9A18-2E11350F6038}"/>
    <cellStyle name="Normal 113 5 2 4 3 2 3" xfId="31987" xr:uid="{9E5E333B-F2C9-4AB8-917D-1710D96A051C}"/>
    <cellStyle name="Normal 113 5 2 4 3 3" xfId="31988" xr:uid="{D7D8CFB6-C476-467B-A17F-054D2EB34034}"/>
    <cellStyle name="Normal 113 5 2 4 3 4" xfId="31989" xr:uid="{92141FB5-1B98-460D-8214-6A11827EBDB2}"/>
    <cellStyle name="Normal 113 5 2 4 4" xfId="31990" xr:uid="{E5626731-3784-4612-B4E9-97576C48E1E4}"/>
    <cellStyle name="Normal 113 5 2 4 4 2" xfId="31991" xr:uid="{8A4233A0-EE77-4AA0-9767-8A34B8A2E4E0}"/>
    <cellStyle name="Normal 113 5 2 4 4 3" xfId="31992" xr:uid="{1F1E9311-AF70-4C25-8330-91CD471CB2ED}"/>
    <cellStyle name="Normal 113 5 2 4 5" xfId="31993" xr:uid="{5265DB29-3850-4835-A734-BFE8D74686DF}"/>
    <cellStyle name="Normal 113 5 2 4 6" xfId="31994" xr:uid="{0B7ACD06-99ED-4EDB-8EAB-B0B227A448AA}"/>
    <cellStyle name="Normal 113 5 2 5" xfId="31995" xr:uid="{59D4CBE3-A3DD-459B-8972-735DA123E1DC}"/>
    <cellStyle name="Normal 113 5 2 5 2" xfId="31996" xr:uid="{77E4E5B4-E888-4823-B8FD-D3076C580FF2}"/>
    <cellStyle name="Normal 113 5 2 5 2 2" xfId="31997" xr:uid="{DA0FCE2C-966C-40FD-8672-73923F308477}"/>
    <cellStyle name="Normal 113 5 2 5 2 2 2" xfId="31998" xr:uid="{B402B7B2-E74D-4947-968F-CF9FA39C0988}"/>
    <cellStyle name="Normal 113 5 2 5 2 2 3" xfId="31999" xr:uid="{80A774B6-3871-45E0-9A7D-4A3AA0355275}"/>
    <cellStyle name="Normal 113 5 2 5 2 3" xfId="32000" xr:uid="{A45D0D5B-0287-47A3-878E-81E0FBBE79F5}"/>
    <cellStyle name="Normal 113 5 2 5 2 4" xfId="32001" xr:uid="{15ACD667-6D98-4DDF-9E63-57B325F7E328}"/>
    <cellStyle name="Normal 113 5 2 5 3" xfId="32002" xr:uid="{30DA537F-F174-4FC7-861E-82B2D5A2A144}"/>
    <cellStyle name="Normal 113 5 2 5 3 2" xfId="32003" xr:uid="{69D9D940-9457-4ECC-A63B-84FF6B61B71E}"/>
    <cellStyle name="Normal 113 5 2 5 3 3" xfId="32004" xr:uid="{02530C39-D86F-4FE6-80AF-C4174C9A1E2B}"/>
    <cellStyle name="Normal 113 5 2 5 4" xfId="32005" xr:uid="{0D0D0F32-B9D9-4D77-B043-2069DD37C073}"/>
    <cellStyle name="Normal 113 5 2 5 5" xfId="32006" xr:uid="{BEDFC8DB-932C-43F4-9A44-347FDC3B6D20}"/>
    <cellStyle name="Normal 113 5 2 6" xfId="32007" xr:uid="{82715B1C-B6D1-48D2-A290-B961D93FBEBD}"/>
    <cellStyle name="Normal 113 5 2 6 2" xfId="32008" xr:uid="{A423FF28-C276-4CAE-8C33-CD5A78195188}"/>
    <cellStyle name="Normal 113 5 2 6 2 2" xfId="32009" xr:uid="{AF42D707-E608-4AF2-9F87-10A6EA02982B}"/>
    <cellStyle name="Normal 113 5 2 6 2 3" xfId="32010" xr:uid="{60A27352-8360-4085-A954-41F99A3113B4}"/>
    <cellStyle name="Normal 113 5 2 6 3" xfId="32011" xr:uid="{92395CB9-23D9-4034-9483-2C28393AC385}"/>
    <cellStyle name="Normal 113 5 2 6 4" xfId="32012" xr:uid="{F2F0856E-C951-46D4-BCB0-1A41F5C3E241}"/>
    <cellStyle name="Normal 113 5 2 7" xfId="32013" xr:uid="{F33FF4D1-0D0D-43C9-AA7F-25104D041BA3}"/>
    <cellStyle name="Normal 113 5 2 7 2" xfId="32014" xr:uid="{A9A4F004-F09C-483C-BC44-398399DD5F07}"/>
    <cellStyle name="Normal 113 5 2 7 3" xfId="32015" xr:uid="{9AA3FAC7-DDDA-4765-8A04-E935482496A6}"/>
    <cellStyle name="Normal 113 5 2 8" xfId="32016" xr:uid="{EFD59757-EC01-4CA7-AECF-F1BF0472C15D}"/>
    <cellStyle name="Normal 113 5 2 9" xfId="32017" xr:uid="{C3F2B3C5-BDEE-438C-B3F5-57B03DD9EA0C}"/>
    <cellStyle name="Normal 113 5 20" xfId="32018" xr:uid="{48718EFD-0206-496C-A50A-541E0264E51B}"/>
    <cellStyle name="Normal 113 5 21" xfId="32019" xr:uid="{2EB179F5-F4A7-4FAE-89FD-F841B3B92BF6}"/>
    <cellStyle name="Normal 113 5 22" xfId="32020" xr:uid="{EBA94EB6-12D2-4DC1-A32B-894921523DF4}"/>
    <cellStyle name="Normal 113 5 23" xfId="32021" xr:uid="{2A006209-445E-4BD0-8A62-0ABDB1EE48AE}"/>
    <cellStyle name="Normal 113 5 24" xfId="32022" xr:uid="{0FFC9205-5351-40F8-8C0A-2B9CAAC383CE}"/>
    <cellStyle name="Normal 113 5 3" xfId="32023" xr:uid="{A0FA8A09-85D8-4584-ABF9-361DF91E61D6}"/>
    <cellStyle name="Normal 113 5 3 10" xfId="32024" xr:uid="{C44FB131-AA19-4E66-8A27-AF791B7FF4D8}"/>
    <cellStyle name="Normal 113 5 3 11" xfId="32025" xr:uid="{3EC4F080-214F-49C5-BCBA-2253BD4D0350}"/>
    <cellStyle name="Normal 113 5 3 12" xfId="32026" xr:uid="{63CD07A1-099C-46D8-93BF-203FD86F9757}"/>
    <cellStyle name="Normal 113 5 3 13" xfId="32027" xr:uid="{B27A01A9-888D-4899-AF95-1E041AFFD58D}"/>
    <cellStyle name="Normal 113 5 3 14" xfId="32028" xr:uid="{B730CCFA-3235-4DC0-8F84-124D3E0EFCD6}"/>
    <cellStyle name="Normal 113 5 3 15" xfId="32029" xr:uid="{41916A11-629C-4D4C-AA46-0BA4344B059B}"/>
    <cellStyle name="Normal 113 5 3 16" xfId="32030" xr:uid="{600D8427-D756-4E2C-AF56-792528533BE1}"/>
    <cellStyle name="Normal 113 5 3 17" xfId="32031" xr:uid="{2207AA7A-2E04-4772-94E6-06938490C40D}"/>
    <cellStyle name="Normal 113 5 3 2" xfId="32032" xr:uid="{6917B949-5653-493F-B528-060B359BA2AE}"/>
    <cellStyle name="Normal 113 5 3 2 2" xfId="32033" xr:uid="{C2B596A4-2972-4C2F-AF2B-50E60C715868}"/>
    <cellStyle name="Normal 113 5 3 2 2 2" xfId="32034" xr:uid="{B18352DF-6191-4C76-8D5A-372F8DF4CDE3}"/>
    <cellStyle name="Normal 113 5 3 2 2 2 2" xfId="32035" xr:uid="{F8B1E8A1-8CB0-41AB-A06D-BAE1CB58077F}"/>
    <cellStyle name="Normal 113 5 3 2 2 2 2 2" xfId="32036" xr:uid="{90B19567-ECA4-4FAE-8634-AACEB3C709E4}"/>
    <cellStyle name="Normal 113 5 3 2 2 2 2 2 2" xfId="32037" xr:uid="{84B71E60-4CB7-4CE7-8456-DC82358288DF}"/>
    <cellStyle name="Normal 113 5 3 2 2 2 2 2 3" xfId="32038" xr:uid="{49DE0C02-DAB8-4FC0-B4BF-4AAAE226F148}"/>
    <cellStyle name="Normal 113 5 3 2 2 2 2 3" xfId="32039" xr:uid="{FEC55A8A-E1E1-4C38-8F40-DE7C141723D5}"/>
    <cellStyle name="Normal 113 5 3 2 2 2 2 4" xfId="32040" xr:uid="{CF7ACFC6-27B2-4FDB-86DF-EBF09778FB61}"/>
    <cellStyle name="Normal 113 5 3 2 2 2 3" xfId="32041" xr:uid="{02E00894-7CDF-46B0-9A3C-D625EFA8EB1D}"/>
    <cellStyle name="Normal 113 5 3 2 2 2 3 2" xfId="32042" xr:uid="{A96A06FA-6411-4C2E-9A83-A49238745001}"/>
    <cellStyle name="Normal 113 5 3 2 2 2 3 3" xfId="32043" xr:uid="{B660331E-7088-42DB-840D-045AD302778C}"/>
    <cellStyle name="Normal 113 5 3 2 2 2 4" xfId="32044" xr:uid="{3413A51F-A23B-41C7-B44D-2E534EFEE15A}"/>
    <cellStyle name="Normal 113 5 3 2 2 2 5" xfId="32045" xr:uid="{FBE769A5-4977-4B46-B24F-8B141BFCA077}"/>
    <cellStyle name="Normal 113 5 3 2 2 3" xfId="32046" xr:uid="{D991A44E-5D82-44F5-BCB1-33160D416359}"/>
    <cellStyle name="Normal 113 5 3 2 2 3 2" xfId="32047" xr:uid="{1599AA8E-1CD8-4977-91E2-6C8EF78DA618}"/>
    <cellStyle name="Normal 113 5 3 2 2 3 2 2" xfId="32048" xr:uid="{12A0159F-C1A5-4D25-AD4B-19A61FC114A7}"/>
    <cellStyle name="Normal 113 5 3 2 2 3 2 3" xfId="32049" xr:uid="{09F7C5CB-FED8-45E6-930E-F210A3973926}"/>
    <cellStyle name="Normal 113 5 3 2 2 3 3" xfId="32050" xr:uid="{29995378-339F-4907-BACD-4EF57C2017F8}"/>
    <cellStyle name="Normal 113 5 3 2 2 3 4" xfId="32051" xr:uid="{7D7D15D5-B914-493A-99E1-7BC14CD1A593}"/>
    <cellStyle name="Normal 113 5 3 2 2 4" xfId="32052" xr:uid="{01829700-4225-4DF7-B5E9-1CADB89839EF}"/>
    <cellStyle name="Normal 113 5 3 2 2 4 2" xfId="32053" xr:uid="{B751104A-3D3F-4C0C-A97C-E4C38973C889}"/>
    <cellStyle name="Normal 113 5 3 2 2 4 3" xfId="32054" xr:uid="{C7B48F9D-4F04-4F21-B612-B53532CC87BE}"/>
    <cellStyle name="Normal 113 5 3 2 2 5" xfId="32055" xr:uid="{4C3A0C9D-FA1B-41D8-B6F2-E62417EF1FA8}"/>
    <cellStyle name="Normal 113 5 3 2 2 6" xfId="32056" xr:uid="{91D1EBC3-F68E-4E6D-A036-FA494653F85D}"/>
    <cellStyle name="Normal 113 5 3 2 3" xfId="32057" xr:uid="{72E07626-B884-4125-A775-DF1933E8B9CC}"/>
    <cellStyle name="Normal 113 5 3 2 3 2" xfId="32058" xr:uid="{1F459797-F0F1-4CF6-8E5E-E30EB49BA8D4}"/>
    <cellStyle name="Normal 113 5 3 2 3 2 2" xfId="32059" xr:uid="{70D71F82-78DC-44D2-935B-C75E387E9FB4}"/>
    <cellStyle name="Normal 113 5 3 2 3 2 2 2" xfId="32060" xr:uid="{8BBC4B45-AA96-4D99-838B-275025D750B1}"/>
    <cellStyle name="Normal 113 5 3 2 3 2 2 3" xfId="32061" xr:uid="{48A39984-7724-4887-8931-00AF60E5AD99}"/>
    <cellStyle name="Normal 113 5 3 2 3 2 3" xfId="32062" xr:uid="{7ECA325E-A102-4833-A963-1225A7684CCE}"/>
    <cellStyle name="Normal 113 5 3 2 3 2 4" xfId="32063" xr:uid="{508F03A3-8EEB-4FDA-AB46-09C9EA6C5653}"/>
    <cellStyle name="Normal 113 5 3 2 3 3" xfId="32064" xr:uid="{46D10639-9A5A-4E5D-81BA-5712DE1F462B}"/>
    <cellStyle name="Normal 113 5 3 2 3 3 2" xfId="32065" xr:uid="{32E201B6-99A4-4667-BD4E-C1AC7D0F9206}"/>
    <cellStyle name="Normal 113 5 3 2 3 3 3" xfId="32066" xr:uid="{04346B77-0573-4D63-8116-701AA6B8AA96}"/>
    <cellStyle name="Normal 113 5 3 2 3 4" xfId="32067" xr:uid="{1D829AC5-CF28-4AF8-84BD-48FA55D75F96}"/>
    <cellStyle name="Normal 113 5 3 2 3 5" xfId="32068" xr:uid="{438F2A83-F6B1-42CA-B202-85D4A171D48F}"/>
    <cellStyle name="Normal 113 5 3 2 4" xfId="32069" xr:uid="{594FC5FA-21F0-466F-B452-940359004103}"/>
    <cellStyle name="Normal 113 5 3 2 4 2" xfId="32070" xr:uid="{A5FD6B36-A09E-4FE2-92B6-5BA0943D8ABA}"/>
    <cellStyle name="Normal 113 5 3 2 4 2 2" xfId="32071" xr:uid="{7B0E6FF4-524C-435A-B836-2C49A7E1556B}"/>
    <cellStyle name="Normal 113 5 3 2 4 2 3" xfId="32072" xr:uid="{FBF4139D-D202-409B-81E1-12952C782562}"/>
    <cellStyle name="Normal 113 5 3 2 4 3" xfId="32073" xr:uid="{F56D29C2-EB38-4C50-A4EE-60514F7466BC}"/>
    <cellStyle name="Normal 113 5 3 2 4 4" xfId="32074" xr:uid="{0DEBEA54-08EC-4AD9-95E5-B6C97EB2379F}"/>
    <cellStyle name="Normal 113 5 3 2 5" xfId="32075" xr:uid="{35493611-1D0E-49D3-9ED5-9B7DFC06AEE3}"/>
    <cellStyle name="Normal 113 5 3 2 5 2" xfId="32076" xr:uid="{E64DA0CE-01CE-4B9F-A9DC-FEC6C29708A4}"/>
    <cellStyle name="Normal 113 5 3 2 5 3" xfId="32077" xr:uid="{2BA9315D-0BE8-42FE-98A4-58527E59D4FA}"/>
    <cellStyle name="Normal 113 5 3 2 6" xfId="32078" xr:uid="{991E13F8-849B-4BF8-8F23-9BBC2981C4EA}"/>
    <cellStyle name="Normal 113 5 3 2 7" xfId="32079" xr:uid="{A72BCD59-3D93-4A06-8B32-2C95CC0C7CA5}"/>
    <cellStyle name="Normal 113 5 3 3" xfId="32080" xr:uid="{21454D21-EEFC-4BBF-88F7-E14F80959DEC}"/>
    <cellStyle name="Normal 113 5 3 3 2" xfId="32081" xr:uid="{697BA01B-6964-424B-90EF-AE13E5D23444}"/>
    <cellStyle name="Normal 113 5 3 3 2 2" xfId="32082" xr:uid="{39F99041-A6A9-4F00-AD13-82D50F566567}"/>
    <cellStyle name="Normal 113 5 3 3 2 2 2" xfId="32083" xr:uid="{8A72D445-C6DB-4742-9563-07E3928734A9}"/>
    <cellStyle name="Normal 113 5 3 3 2 2 2 2" xfId="32084" xr:uid="{76991859-928F-42A7-A4B2-950CEA1047FE}"/>
    <cellStyle name="Normal 113 5 3 3 2 2 2 3" xfId="32085" xr:uid="{910F3D7A-7E90-488E-A776-E2E634EB3FD4}"/>
    <cellStyle name="Normal 113 5 3 3 2 2 3" xfId="32086" xr:uid="{9832717A-00D5-4AFB-9154-C76F3D345277}"/>
    <cellStyle name="Normal 113 5 3 3 2 2 4" xfId="32087" xr:uid="{9F1AB5CA-C6E1-4B6E-A023-852D4FBFE482}"/>
    <cellStyle name="Normal 113 5 3 3 2 3" xfId="32088" xr:uid="{9703C3AB-DFC9-4E21-93FB-A25B2C9A3E7E}"/>
    <cellStyle name="Normal 113 5 3 3 2 3 2" xfId="32089" xr:uid="{9D966932-D9AF-41DB-BA46-20C67A9D5F4F}"/>
    <cellStyle name="Normal 113 5 3 3 2 3 3" xfId="32090" xr:uid="{E8DD1489-083E-497B-8A88-D00E9FA8DEE5}"/>
    <cellStyle name="Normal 113 5 3 3 2 4" xfId="32091" xr:uid="{E1DE2E3B-6B6A-4EDD-91E3-3DA0C0015EA0}"/>
    <cellStyle name="Normal 113 5 3 3 2 5" xfId="32092" xr:uid="{B8FB4001-7F2E-4AC4-80F1-2A53DBB078AB}"/>
    <cellStyle name="Normal 113 5 3 3 3" xfId="32093" xr:uid="{BD8CE107-8D62-45CE-97B9-30042D8D4398}"/>
    <cellStyle name="Normal 113 5 3 3 3 2" xfId="32094" xr:uid="{6D1857C5-C747-41E2-8AE4-EA8419E3AF4D}"/>
    <cellStyle name="Normal 113 5 3 3 3 2 2" xfId="32095" xr:uid="{872D5E20-0A84-4B77-B177-DC38BB148DB5}"/>
    <cellStyle name="Normal 113 5 3 3 3 2 3" xfId="32096" xr:uid="{7C238E09-4797-4BCC-8374-C5C7BFCD6D31}"/>
    <cellStyle name="Normal 113 5 3 3 3 3" xfId="32097" xr:uid="{68ECFAB0-8BBF-4415-84BD-5CD963FBC661}"/>
    <cellStyle name="Normal 113 5 3 3 3 4" xfId="32098" xr:uid="{7587A455-7071-470B-88C4-98DA5A40F093}"/>
    <cellStyle name="Normal 113 5 3 3 4" xfId="32099" xr:uid="{68B1097F-2843-41BD-9FC4-1751D7C633E9}"/>
    <cellStyle name="Normal 113 5 3 3 4 2" xfId="32100" xr:uid="{1C5D2E44-977E-4B17-A800-F830E5D13B73}"/>
    <cellStyle name="Normal 113 5 3 3 4 3" xfId="32101" xr:uid="{298962FB-E360-4286-A852-2BC3E89719E0}"/>
    <cellStyle name="Normal 113 5 3 3 5" xfId="32102" xr:uid="{C7271E19-7721-4595-9C74-72A72BB9720C}"/>
    <cellStyle name="Normal 113 5 3 3 6" xfId="32103" xr:uid="{FA93156D-4FEE-41F7-A354-4CC831D1EB09}"/>
    <cellStyle name="Normal 113 5 3 4" xfId="32104" xr:uid="{BB186678-11B2-431D-8D43-21CE7A1DA862}"/>
    <cellStyle name="Normal 113 5 3 4 2" xfId="32105" xr:uid="{B0DBA90E-0326-4746-9675-DE8E23007D08}"/>
    <cellStyle name="Normal 113 5 3 4 2 2" xfId="32106" xr:uid="{AC28FEF3-6C4B-4D88-BB7D-5FCAD207360B}"/>
    <cellStyle name="Normal 113 5 3 4 2 2 2" xfId="32107" xr:uid="{3DE1A66F-310C-4AE1-8A37-2A1FDD1C3212}"/>
    <cellStyle name="Normal 113 5 3 4 2 2 3" xfId="32108" xr:uid="{4D5EC9EF-CD8F-4EEE-9B1F-29BBB974A34B}"/>
    <cellStyle name="Normal 113 5 3 4 2 3" xfId="32109" xr:uid="{B723E415-2D89-490A-8CA6-56AC63C27167}"/>
    <cellStyle name="Normal 113 5 3 4 2 4" xfId="32110" xr:uid="{4B325005-4027-409B-B1C0-A686B81CE7E9}"/>
    <cellStyle name="Normal 113 5 3 4 3" xfId="32111" xr:uid="{E6E2EEBB-FB6E-440B-8CE8-E511C57C35C4}"/>
    <cellStyle name="Normal 113 5 3 4 3 2" xfId="32112" xr:uid="{12DFF328-234B-4642-A4A6-534CCFF1F1EF}"/>
    <cellStyle name="Normal 113 5 3 4 3 3" xfId="32113" xr:uid="{E4E61F9E-07D7-4AF0-BC79-34CE15485C1C}"/>
    <cellStyle name="Normal 113 5 3 4 4" xfId="32114" xr:uid="{F4D8A320-D5DB-4235-A811-7E0AEFC7EFBC}"/>
    <cellStyle name="Normal 113 5 3 4 5" xfId="32115" xr:uid="{1490A509-7F59-499E-B660-D3085C3CD4EC}"/>
    <cellStyle name="Normal 113 5 3 5" xfId="32116" xr:uid="{4B85E7A1-7C85-4D20-9FB0-D9ED46EBB337}"/>
    <cellStyle name="Normal 113 5 3 5 2" xfId="32117" xr:uid="{D7590C5B-5042-4795-8BA4-A8E9BAF3547E}"/>
    <cellStyle name="Normal 113 5 3 5 2 2" xfId="32118" xr:uid="{889C1C40-5189-4AB5-B199-8BC677A0EE11}"/>
    <cellStyle name="Normal 113 5 3 5 2 3" xfId="32119" xr:uid="{684CF4AB-DBB4-40F1-8E8F-4CF0069765D8}"/>
    <cellStyle name="Normal 113 5 3 5 3" xfId="32120" xr:uid="{7BA51716-322A-4F0C-85F9-F43D13819379}"/>
    <cellStyle name="Normal 113 5 3 5 4" xfId="32121" xr:uid="{4FA8C52E-5B09-4F2B-AA94-9819E14109D4}"/>
    <cellStyle name="Normal 113 5 3 6" xfId="32122" xr:uid="{3F2012CF-2066-45F1-9617-5238C90AB4ED}"/>
    <cellStyle name="Normal 113 5 3 6 2" xfId="32123" xr:uid="{FFCA3068-3AFC-44D8-8AA2-88247574F253}"/>
    <cellStyle name="Normal 113 5 3 6 3" xfId="32124" xr:uid="{D76F699E-ABE4-41D2-9385-90E9E022F6C0}"/>
    <cellStyle name="Normal 113 5 3 7" xfId="32125" xr:uid="{2EE2849D-2E6B-4316-9107-34603537CF6D}"/>
    <cellStyle name="Normal 113 5 3 8" xfId="32126" xr:uid="{F303B2BE-B4F9-4E61-8BDC-7A13071AA7A8}"/>
    <cellStyle name="Normal 113 5 3 9" xfId="32127" xr:uid="{11288D86-4202-419F-8FF6-8EF93C13A4C7}"/>
    <cellStyle name="Normal 113 5 4" xfId="32128" xr:uid="{98589C6D-A692-4CF9-B80B-2E6AA53CB7A9}"/>
    <cellStyle name="Normal 113 5 4 10" xfId="32129" xr:uid="{6864FEE5-BFF5-4C8C-B734-CE7D3580FBD6}"/>
    <cellStyle name="Normal 113 5 4 11" xfId="32130" xr:uid="{122B45AD-4A8A-4149-AB91-6E1329FCACC5}"/>
    <cellStyle name="Normal 113 5 4 12" xfId="32131" xr:uid="{CC3A4CB6-90DF-4584-95BF-5FADF98C1753}"/>
    <cellStyle name="Normal 113 5 4 13" xfId="32132" xr:uid="{3CDF23A7-A11B-4525-ACD5-6F31B4B64EDD}"/>
    <cellStyle name="Normal 113 5 4 14" xfId="32133" xr:uid="{5BF12241-E291-4FBE-9D81-7EBA087A4521}"/>
    <cellStyle name="Normal 113 5 4 15" xfId="32134" xr:uid="{3412ADC9-FD24-4622-A71B-F957FA5B76C1}"/>
    <cellStyle name="Normal 113 5 4 16" xfId="32135" xr:uid="{5DAA520F-BFB1-4842-8A43-745CBF4CFC16}"/>
    <cellStyle name="Normal 113 5 4 17" xfId="32136" xr:uid="{6334CDE2-4EA4-4DB8-96C3-50334C8EAA26}"/>
    <cellStyle name="Normal 113 5 4 2" xfId="32137" xr:uid="{B4A589F2-255F-4381-8C35-9E59653D0440}"/>
    <cellStyle name="Normal 113 5 4 2 2" xfId="32138" xr:uid="{4810E603-531D-4CDE-97F7-530145EF2242}"/>
    <cellStyle name="Normal 113 5 4 2 2 2" xfId="32139" xr:uid="{78608B8C-847C-4EE9-B4E4-D4821FF1075E}"/>
    <cellStyle name="Normal 113 5 4 2 2 2 2" xfId="32140" xr:uid="{68762013-C5A1-4E5B-A2D6-5F042641DC32}"/>
    <cellStyle name="Normal 113 5 4 2 2 2 2 2" xfId="32141" xr:uid="{AB2E8AEF-88F3-4A97-A04E-DFBA29227405}"/>
    <cellStyle name="Normal 113 5 4 2 2 2 2 2 2" xfId="32142" xr:uid="{88C3F86C-7FF3-4B5A-B4F8-9F9E5FC9716B}"/>
    <cellStyle name="Normal 113 5 4 2 2 2 2 2 3" xfId="32143" xr:uid="{446B4CB4-413E-4C1C-96C2-BAEBD81CE1B0}"/>
    <cellStyle name="Normal 113 5 4 2 2 2 2 3" xfId="32144" xr:uid="{A5961707-0DC8-4F11-AD46-A373471A71CE}"/>
    <cellStyle name="Normal 113 5 4 2 2 2 2 4" xfId="32145" xr:uid="{97650A39-CE4B-47ED-B275-AAFF0F5DC0B3}"/>
    <cellStyle name="Normal 113 5 4 2 2 2 3" xfId="32146" xr:uid="{6627ADA7-DD9A-4F33-9852-408D55F56C7F}"/>
    <cellStyle name="Normal 113 5 4 2 2 2 3 2" xfId="32147" xr:uid="{8DE4DCA6-B43F-4774-8B9F-D3726DA2B8CD}"/>
    <cellStyle name="Normal 113 5 4 2 2 2 3 3" xfId="32148" xr:uid="{612B0E8C-321D-48B3-A995-B4B50FCE324E}"/>
    <cellStyle name="Normal 113 5 4 2 2 2 4" xfId="32149" xr:uid="{682CEB25-11D8-48E0-8EF2-D61D1745EF4D}"/>
    <cellStyle name="Normal 113 5 4 2 2 2 5" xfId="32150" xr:uid="{F658C37B-2EFB-428C-B2F9-0AB2BD5E822B}"/>
    <cellStyle name="Normal 113 5 4 2 2 3" xfId="32151" xr:uid="{4C66687C-4718-4557-81A3-5B6B7A622A04}"/>
    <cellStyle name="Normal 113 5 4 2 2 3 2" xfId="32152" xr:uid="{D8601866-BD73-4CA7-982F-F3F5857EFF3E}"/>
    <cellStyle name="Normal 113 5 4 2 2 3 2 2" xfId="32153" xr:uid="{E1908411-8D19-4CC8-BFDB-1B754A6D8758}"/>
    <cellStyle name="Normal 113 5 4 2 2 3 2 3" xfId="32154" xr:uid="{814BCA39-5A6C-4464-A632-28D769E7508A}"/>
    <cellStyle name="Normal 113 5 4 2 2 3 3" xfId="32155" xr:uid="{025D398B-3AE2-46FC-AE99-1BFCA31C2E5C}"/>
    <cellStyle name="Normal 113 5 4 2 2 3 4" xfId="32156" xr:uid="{B15C6B17-5B26-4EDD-AC47-2E8CFB4A97B6}"/>
    <cellStyle name="Normal 113 5 4 2 2 4" xfId="32157" xr:uid="{7CF5E65C-9C48-4D8A-B74F-88C3D062AC0B}"/>
    <cellStyle name="Normal 113 5 4 2 2 4 2" xfId="32158" xr:uid="{B9310069-A8E6-4CB4-9018-175CACD812B2}"/>
    <cellStyle name="Normal 113 5 4 2 2 4 3" xfId="32159" xr:uid="{451CEE71-A7CF-4193-956E-31C384ADDCD2}"/>
    <cellStyle name="Normal 113 5 4 2 2 5" xfId="32160" xr:uid="{3D89CD98-B2A9-4F73-B1B8-7837FC93CFE3}"/>
    <cellStyle name="Normal 113 5 4 2 2 6" xfId="32161" xr:uid="{B47C1EC2-6074-41D0-87A4-14D19AD8E29D}"/>
    <cellStyle name="Normal 113 5 4 2 3" xfId="32162" xr:uid="{59BAD161-B7A6-4B83-B502-070D678675EA}"/>
    <cellStyle name="Normal 113 5 4 2 3 2" xfId="32163" xr:uid="{3A70E3FC-A338-4EA5-841D-267FE82AB6C9}"/>
    <cellStyle name="Normal 113 5 4 2 3 2 2" xfId="32164" xr:uid="{6B86F452-9E8A-472F-925F-6F6EE03F8D9A}"/>
    <cellStyle name="Normal 113 5 4 2 3 2 2 2" xfId="32165" xr:uid="{65AD936B-2ACE-426E-99CD-43810D04055E}"/>
    <cellStyle name="Normal 113 5 4 2 3 2 2 3" xfId="32166" xr:uid="{9DEB0253-38EC-41F9-B312-F82FF3ED2DBE}"/>
    <cellStyle name="Normal 113 5 4 2 3 2 3" xfId="32167" xr:uid="{6C1380D2-64AA-42F4-B012-12296A74998D}"/>
    <cellStyle name="Normal 113 5 4 2 3 2 4" xfId="32168" xr:uid="{BF9272DA-C076-4052-98B6-989C75E41D06}"/>
    <cellStyle name="Normal 113 5 4 2 3 3" xfId="32169" xr:uid="{56384A1F-373D-4955-BB1A-5942F52145F1}"/>
    <cellStyle name="Normal 113 5 4 2 3 3 2" xfId="32170" xr:uid="{DB0EFD55-9082-48DB-926A-7DE2ABD329CF}"/>
    <cellStyle name="Normal 113 5 4 2 3 3 3" xfId="32171" xr:uid="{58D7E864-8332-4589-9714-3755B143D897}"/>
    <cellStyle name="Normal 113 5 4 2 3 4" xfId="32172" xr:uid="{16061195-EE2F-4954-8CC5-E9B7CA45FAEC}"/>
    <cellStyle name="Normal 113 5 4 2 3 5" xfId="32173" xr:uid="{B91D5EE0-494B-44F6-A324-DF38D4920E18}"/>
    <cellStyle name="Normal 113 5 4 2 4" xfId="32174" xr:uid="{BCF82B75-436B-490A-BEDB-6E34FBD474DE}"/>
    <cellStyle name="Normal 113 5 4 2 4 2" xfId="32175" xr:uid="{5391C24D-63D0-430E-A799-FF68E5290BA9}"/>
    <cellStyle name="Normal 113 5 4 2 4 2 2" xfId="32176" xr:uid="{432078E2-FB08-40F9-87AC-FB3DF0CDF344}"/>
    <cellStyle name="Normal 113 5 4 2 4 2 3" xfId="32177" xr:uid="{7B4D35F5-0DB9-4B7D-95E7-073861CF64C1}"/>
    <cellStyle name="Normal 113 5 4 2 4 3" xfId="32178" xr:uid="{59F5944C-9F52-4105-BCB6-AEFFFCF7692C}"/>
    <cellStyle name="Normal 113 5 4 2 4 4" xfId="32179" xr:uid="{42F39520-5507-4896-8A55-EB0B635D9982}"/>
    <cellStyle name="Normal 113 5 4 2 5" xfId="32180" xr:uid="{9173394B-A778-45E6-991B-D26644830D16}"/>
    <cellStyle name="Normal 113 5 4 2 5 2" xfId="32181" xr:uid="{4BCAA94D-9D95-4897-BBF3-C15D6922751C}"/>
    <cellStyle name="Normal 113 5 4 2 5 3" xfId="32182" xr:uid="{BC3FC4F7-0137-4B82-86AF-F5087E63A496}"/>
    <cellStyle name="Normal 113 5 4 2 6" xfId="32183" xr:uid="{81027FDE-9A8D-490D-8048-4557EF73D44F}"/>
    <cellStyle name="Normal 113 5 4 2 7" xfId="32184" xr:uid="{AFE3D0A1-6BBA-4D14-AEE3-59F6C0B11EDE}"/>
    <cellStyle name="Normal 113 5 4 3" xfId="32185" xr:uid="{2B14B9A9-F4B7-4A14-9823-DBF9C588A027}"/>
    <cellStyle name="Normal 113 5 4 3 2" xfId="32186" xr:uid="{2BE78835-775E-435E-B849-432F02072E98}"/>
    <cellStyle name="Normal 113 5 4 3 2 2" xfId="32187" xr:uid="{CAC1EB81-C28C-4609-8BD5-11CD8F0B39D8}"/>
    <cellStyle name="Normal 113 5 4 3 2 2 2" xfId="32188" xr:uid="{856198BA-A7F0-41B7-9DFF-B09A75AE70CE}"/>
    <cellStyle name="Normal 113 5 4 3 2 2 2 2" xfId="32189" xr:uid="{880818C6-05FC-4976-8998-B4DC9E9E04F3}"/>
    <cellStyle name="Normal 113 5 4 3 2 2 2 3" xfId="32190" xr:uid="{7C75785D-ACC2-486B-B989-9441AB302983}"/>
    <cellStyle name="Normal 113 5 4 3 2 2 3" xfId="32191" xr:uid="{C08905D2-265C-418F-BEE8-934BA9D7505D}"/>
    <cellStyle name="Normal 113 5 4 3 2 2 4" xfId="32192" xr:uid="{3B884C43-DA3A-4109-A3AA-771467BBD730}"/>
    <cellStyle name="Normal 113 5 4 3 2 3" xfId="32193" xr:uid="{81FE06E2-CD2C-48AB-98B8-BEA86252BE57}"/>
    <cellStyle name="Normal 113 5 4 3 2 3 2" xfId="32194" xr:uid="{17AFF1C6-FC23-49A9-9C4D-118CA50AD133}"/>
    <cellStyle name="Normal 113 5 4 3 2 3 3" xfId="32195" xr:uid="{6BADB238-3609-4606-AFA7-BD08A468F923}"/>
    <cellStyle name="Normal 113 5 4 3 2 4" xfId="32196" xr:uid="{642246A6-E9DF-4B4C-B474-D9187710BE2A}"/>
    <cellStyle name="Normal 113 5 4 3 2 5" xfId="32197" xr:uid="{951E7E78-95A1-4FE0-8DAA-CC2C7FAD440F}"/>
    <cellStyle name="Normal 113 5 4 3 3" xfId="32198" xr:uid="{84A4752D-006A-40B3-8364-0D40E7ACA935}"/>
    <cellStyle name="Normal 113 5 4 3 3 2" xfId="32199" xr:uid="{FDD60477-5246-4CAA-8E9F-2F8048FD4475}"/>
    <cellStyle name="Normal 113 5 4 3 3 2 2" xfId="32200" xr:uid="{E092CD57-61DE-4A03-B7BF-703013337913}"/>
    <cellStyle name="Normal 113 5 4 3 3 2 3" xfId="32201" xr:uid="{1B2B0682-7565-4651-B288-E9E744F176E1}"/>
    <cellStyle name="Normal 113 5 4 3 3 3" xfId="32202" xr:uid="{2344577D-3C10-4945-A0AC-E7E3E6D7D9C1}"/>
    <cellStyle name="Normal 113 5 4 3 3 4" xfId="32203" xr:uid="{A6579BA3-32BD-45DC-80AF-B1A39837B310}"/>
    <cellStyle name="Normal 113 5 4 3 4" xfId="32204" xr:uid="{251A89EF-9A2B-4E11-9692-6D9D6060EC25}"/>
    <cellStyle name="Normal 113 5 4 3 4 2" xfId="32205" xr:uid="{745D005E-BE25-4D94-80CE-858CFFC586A2}"/>
    <cellStyle name="Normal 113 5 4 3 4 3" xfId="32206" xr:uid="{07292797-C11D-495F-8726-753CCAA20A02}"/>
    <cellStyle name="Normal 113 5 4 3 5" xfId="32207" xr:uid="{9994CD72-C9C1-45EB-A549-084F17CA5945}"/>
    <cellStyle name="Normal 113 5 4 3 6" xfId="32208" xr:uid="{943B7082-E0EC-4616-8E68-C54BAA2B296A}"/>
    <cellStyle name="Normal 113 5 4 4" xfId="32209" xr:uid="{37FDCD41-D596-4243-B6E3-DB71A3FCBE09}"/>
    <cellStyle name="Normal 113 5 4 4 2" xfId="32210" xr:uid="{860AD0C5-ADBB-4154-A4D6-6C07B5E76195}"/>
    <cellStyle name="Normal 113 5 4 4 2 2" xfId="32211" xr:uid="{26A19FC7-7738-44B9-8B4E-B4373C5BB9BA}"/>
    <cellStyle name="Normal 113 5 4 4 2 2 2" xfId="32212" xr:uid="{8B40D28F-6B86-4389-9605-230457617D09}"/>
    <cellStyle name="Normal 113 5 4 4 2 2 3" xfId="32213" xr:uid="{D5A24173-760D-4576-8820-998FEEB2CE53}"/>
    <cellStyle name="Normal 113 5 4 4 2 3" xfId="32214" xr:uid="{77ED89FF-46A6-42EE-973B-F7EBD4CFD7C1}"/>
    <cellStyle name="Normal 113 5 4 4 2 4" xfId="32215" xr:uid="{E68BEC94-A5AA-4FEB-93B6-1A977FBA7D0F}"/>
    <cellStyle name="Normal 113 5 4 4 3" xfId="32216" xr:uid="{733BF9BF-4CB0-45CF-8EA0-B710857DF25A}"/>
    <cellStyle name="Normal 113 5 4 4 3 2" xfId="32217" xr:uid="{8AEDD122-F38C-44DB-94FF-864358ED94A9}"/>
    <cellStyle name="Normal 113 5 4 4 3 3" xfId="32218" xr:uid="{04C5C9E2-4C7E-4D96-997E-A01BAE756738}"/>
    <cellStyle name="Normal 113 5 4 4 4" xfId="32219" xr:uid="{EC6873F1-55D6-4E2F-813A-FF9AFB662C37}"/>
    <cellStyle name="Normal 113 5 4 4 5" xfId="32220" xr:uid="{08C6A305-1307-447C-B910-2A7E107EDCC0}"/>
    <cellStyle name="Normal 113 5 4 5" xfId="32221" xr:uid="{2936CD7D-2175-4A4A-B52F-20A1836F21D0}"/>
    <cellStyle name="Normal 113 5 4 5 2" xfId="32222" xr:uid="{ECC0B023-324F-4121-80B0-BB6EBDAA612D}"/>
    <cellStyle name="Normal 113 5 4 5 2 2" xfId="32223" xr:uid="{68EE5FEA-3394-469F-9520-72FFCCEE24C4}"/>
    <cellStyle name="Normal 113 5 4 5 2 3" xfId="32224" xr:uid="{43CAB710-6EF9-4682-8C27-1A0E1AB518DB}"/>
    <cellStyle name="Normal 113 5 4 5 3" xfId="32225" xr:uid="{A6CEAA69-E8F9-4532-810A-D4691AF98C33}"/>
    <cellStyle name="Normal 113 5 4 5 4" xfId="32226" xr:uid="{E9106BB3-3499-46AE-9511-210593B0BD4D}"/>
    <cellStyle name="Normal 113 5 4 6" xfId="32227" xr:uid="{F34DE4F6-0311-4A4A-A6ED-591B4064CD0C}"/>
    <cellStyle name="Normal 113 5 4 6 2" xfId="32228" xr:uid="{71DE5C1E-0C11-4F92-ABD1-C28B6745A555}"/>
    <cellStyle name="Normal 113 5 4 6 3" xfId="32229" xr:uid="{9B2906E0-365E-4FD9-BE05-31B4B2084862}"/>
    <cellStyle name="Normal 113 5 4 7" xfId="32230" xr:uid="{3669F5A1-C8D6-4ABA-AEE0-CAD2289C56E5}"/>
    <cellStyle name="Normal 113 5 4 8" xfId="32231" xr:uid="{C7058069-AAC4-4C4A-8C62-BE7ECABF69D1}"/>
    <cellStyle name="Normal 113 5 4 9" xfId="32232" xr:uid="{A9E100FC-1F0D-4300-A446-5ED8D1AFDF23}"/>
    <cellStyle name="Normal 113 5 5" xfId="32233" xr:uid="{DD365F69-7C3D-4F4D-98DC-1011F96604DC}"/>
    <cellStyle name="Normal 113 5 5 10" xfId="32234" xr:uid="{F6FF7946-74F7-4562-92F0-BA89711F87DC}"/>
    <cellStyle name="Normal 113 5 5 11" xfId="32235" xr:uid="{475CB50D-3FA8-4C24-AFCE-78C755CA491E}"/>
    <cellStyle name="Normal 113 5 5 12" xfId="32236" xr:uid="{A9957E72-BE02-426C-BC01-14EE2BA59301}"/>
    <cellStyle name="Normal 113 5 5 13" xfId="32237" xr:uid="{2C163829-E8A3-4A78-9821-55BF98FFB4DC}"/>
    <cellStyle name="Normal 113 5 5 14" xfId="32238" xr:uid="{34D2EE3C-1AD3-43C0-9810-A73766AAE2DB}"/>
    <cellStyle name="Normal 113 5 5 15" xfId="32239" xr:uid="{A90E0DD1-870F-4D5C-B88D-73629502C35A}"/>
    <cellStyle name="Normal 113 5 5 16" xfId="32240" xr:uid="{62DEDA8F-7930-494B-94AD-8AE418EB502A}"/>
    <cellStyle name="Normal 113 5 5 2" xfId="32241" xr:uid="{D25BCE11-B3E9-4ED0-90C6-718C356E1B46}"/>
    <cellStyle name="Normal 113 5 5 2 2" xfId="32242" xr:uid="{CE47EB47-D94A-401B-9695-EE66F42F9FD3}"/>
    <cellStyle name="Normal 113 5 5 2 2 2" xfId="32243" xr:uid="{773370FE-4C3B-4ED6-8192-5CDE24F8C3AA}"/>
    <cellStyle name="Normal 113 5 5 2 2 2 2" xfId="32244" xr:uid="{6D952118-FCAA-4FBE-BAFD-08B404854003}"/>
    <cellStyle name="Normal 113 5 5 2 2 2 2 2" xfId="32245" xr:uid="{9E1B4F7A-9332-493D-8BFB-A3DDE52068DD}"/>
    <cellStyle name="Normal 113 5 5 2 2 2 2 3" xfId="32246" xr:uid="{CC7F6E0E-0E92-4B86-B6EC-4AE3B16927C4}"/>
    <cellStyle name="Normal 113 5 5 2 2 2 3" xfId="32247" xr:uid="{5B1E1F2C-664A-46A5-904A-665CEDEAFF50}"/>
    <cellStyle name="Normal 113 5 5 2 2 2 4" xfId="32248" xr:uid="{50672223-E06A-4307-A00D-C41538686EA3}"/>
    <cellStyle name="Normal 113 5 5 2 2 3" xfId="32249" xr:uid="{7908A862-D823-476F-A219-E18D91F3E2AF}"/>
    <cellStyle name="Normal 113 5 5 2 2 3 2" xfId="32250" xr:uid="{1C86ED4B-6978-4E5D-B5D4-5F64638061F4}"/>
    <cellStyle name="Normal 113 5 5 2 2 3 3" xfId="32251" xr:uid="{C10715CC-2839-4FD9-8916-A19CC696B5A3}"/>
    <cellStyle name="Normal 113 5 5 2 2 4" xfId="32252" xr:uid="{9734D9DD-15F3-4FB5-8ABE-C1514188241C}"/>
    <cellStyle name="Normal 113 5 5 2 2 5" xfId="32253" xr:uid="{0F528394-C7EB-45B3-953A-858955527B77}"/>
    <cellStyle name="Normal 113 5 5 2 3" xfId="32254" xr:uid="{E354467C-50EC-41EB-AFBE-D41A120FD5C2}"/>
    <cellStyle name="Normal 113 5 5 2 3 2" xfId="32255" xr:uid="{84CB3742-EEA5-4E4C-B6D4-CBFEA81399C3}"/>
    <cellStyle name="Normal 113 5 5 2 3 2 2" xfId="32256" xr:uid="{7A97B0F1-F938-4C22-BC0E-A37C7D239B2E}"/>
    <cellStyle name="Normal 113 5 5 2 3 2 3" xfId="32257" xr:uid="{26382289-E2AC-476E-A7E5-156F766801B8}"/>
    <cellStyle name="Normal 113 5 5 2 3 3" xfId="32258" xr:uid="{2F7ED66B-9B0D-4181-A2C0-CC6F9A7EDF30}"/>
    <cellStyle name="Normal 113 5 5 2 3 4" xfId="32259" xr:uid="{AC020A30-E70E-477C-AEA0-149D1D4479B7}"/>
    <cellStyle name="Normal 113 5 5 2 4" xfId="32260" xr:uid="{BC3DC6E0-B6C7-46B9-AF65-DFE92B7FCE0F}"/>
    <cellStyle name="Normal 113 5 5 2 4 2" xfId="32261" xr:uid="{3CF770C6-D161-4BDF-B845-979B6F474E89}"/>
    <cellStyle name="Normal 113 5 5 2 4 3" xfId="32262" xr:uid="{440D9D2F-4FB3-44D1-B21B-A08937DD6178}"/>
    <cellStyle name="Normal 113 5 5 2 5" xfId="32263" xr:uid="{2A293A28-A3C6-402E-A0E6-DB80721351B9}"/>
    <cellStyle name="Normal 113 5 5 2 6" xfId="32264" xr:uid="{92788A19-9B19-4360-8503-1512AD3597F3}"/>
    <cellStyle name="Normal 113 5 5 3" xfId="32265" xr:uid="{E8948796-5689-481A-8492-2AF6461D5A8D}"/>
    <cellStyle name="Normal 113 5 5 3 2" xfId="32266" xr:uid="{9F8FEF32-B4D0-4FBB-BF1B-B02E2B90570A}"/>
    <cellStyle name="Normal 113 5 5 3 2 2" xfId="32267" xr:uid="{196A586A-DC73-4AB0-BCBC-2A7BCF1DB8A7}"/>
    <cellStyle name="Normal 113 5 5 3 2 2 2" xfId="32268" xr:uid="{0F9B6265-469E-4718-BAC0-D37B2741A5E5}"/>
    <cellStyle name="Normal 113 5 5 3 2 2 3" xfId="32269" xr:uid="{90C5F998-B043-4F61-8519-1DC7D92609E3}"/>
    <cellStyle name="Normal 113 5 5 3 2 3" xfId="32270" xr:uid="{D564F4E3-237F-4C15-87AA-75853C38E659}"/>
    <cellStyle name="Normal 113 5 5 3 2 4" xfId="32271" xr:uid="{3D9F96D6-5FC3-4A6B-808E-6836EA5F0E0B}"/>
    <cellStyle name="Normal 113 5 5 3 3" xfId="32272" xr:uid="{5DD36DA9-709B-49B8-A47C-4956C24553DC}"/>
    <cellStyle name="Normal 113 5 5 3 3 2" xfId="32273" xr:uid="{D86D7B36-0EBE-4815-94FE-C9D6BB3D962C}"/>
    <cellStyle name="Normal 113 5 5 3 3 3" xfId="32274" xr:uid="{74808027-84B9-41D0-92EB-7C6A001A6253}"/>
    <cellStyle name="Normal 113 5 5 3 4" xfId="32275" xr:uid="{3BB38547-8212-4029-BBF4-E03218DAF75B}"/>
    <cellStyle name="Normal 113 5 5 3 5" xfId="32276" xr:uid="{2D0692DA-6FA9-4CC8-96EE-8EE204646FF9}"/>
    <cellStyle name="Normal 113 5 5 4" xfId="32277" xr:uid="{C8AF082C-AC19-409D-AC81-C4166948A221}"/>
    <cellStyle name="Normal 113 5 5 4 2" xfId="32278" xr:uid="{DB6688FD-8713-48F3-A14D-7268B16EE2B5}"/>
    <cellStyle name="Normal 113 5 5 4 2 2" xfId="32279" xr:uid="{55E1B559-47C1-4DA6-864B-EFF04E4834D7}"/>
    <cellStyle name="Normal 113 5 5 4 2 3" xfId="32280" xr:uid="{59DF8336-1EF8-46BB-A543-4F8F2B15793D}"/>
    <cellStyle name="Normal 113 5 5 4 3" xfId="32281" xr:uid="{C59302F2-AF8E-4121-B796-395B8F684414}"/>
    <cellStyle name="Normal 113 5 5 4 4" xfId="32282" xr:uid="{EBF0EBB2-8409-4EBD-A411-1CBE767DC7EE}"/>
    <cellStyle name="Normal 113 5 5 5" xfId="32283" xr:uid="{929BFCCE-A041-427F-9445-CAAB47CFE20B}"/>
    <cellStyle name="Normal 113 5 5 5 2" xfId="32284" xr:uid="{1FB267F2-7E91-4B6B-BDD1-86520A2F63C1}"/>
    <cellStyle name="Normal 113 5 5 5 3" xfId="32285" xr:uid="{F600882F-8202-4AF5-A9CB-1D8462C02119}"/>
    <cellStyle name="Normal 113 5 5 6" xfId="32286" xr:uid="{B890B6DD-52F7-4833-949D-E993E5637515}"/>
    <cellStyle name="Normal 113 5 5 7" xfId="32287" xr:uid="{3E46978E-6860-460E-A23F-72F9151A434B}"/>
    <cellStyle name="Normal 113 5 5 8" xfId="32288" xr:uid="{D4AAA355-B32D-4A35-B42A-E44D3FD28F8A}"/>
    <cellStyle name="Normal 113 5 5 9" xfId="32289" xr:uid="{9925E66E-49BA-48DB-8D1D-9A6AD40FD508}"/>
    <cellStyle name="Normal 113 5 6" xfId="32290" xr:uid="{07342E75-BB32-4BE7-91A7-B28C9194E12C}"/>
    <cellStyle name="Normal 113 5 6 2" xfId="32291" xr:uid="{C067A3DB-84C8-4107-9CD3-784B42250D11}"/>
    <cellStyle name="Normal 113 5 6 2 2" xfId="32292" xr:uid="{702E56C0-104A-41BC-BC1A-3AEC0FF79A0E}"/>
    <cellStyle name="Normal 113 5 6 2 2 2" xfId="32293" xr:uid="{110E70F3-4770-4147-AE4C-4BFD8CFB1EB3}"/>
    <cellStyle name="Normal 113 5 6 2 2 2 2" xfId="32294" xr:uid="{8D9BA88D-915F-4335-B03E-9C895CE34B42}"/>
    <cellStyle name="Normal 113 5 6 2 2 2 3" xfId="32295" xr:uid="{C9DCF899-D61E-4D4C-9929-8275DEF44ED7}"/>
    <cellStyle name="Normal 113 5 6 2 2 3" xfId="32296" xr:uid="{CCF62F3A-2305-489A-B6BB-45D4557C8A41}"/>
    <cellStyle name="Normal 113 5 6 2 2 4" xfId="32297" xr:uid="{893C8DED-DBC2-46E1-B771-D6EF4390FAF9}"/>
    <cellStyle name="Normal 113 5 6 2 3" xfId="32298" xr:uid="{38604E15-C1F1-4804-92E6-602B5783CB63}"/>
    <cellStyle name="Normal 113 5 6 2 3 2" xfId="32299" xr:uid="{8082ABFE-F8CC-4CB2-B5C6-7F03AEC39F5B}"/>
    <cellStyle name="Normal 113 5 6 2 3 3" xfId="32300" xr:uid="{10ED7D5E-9ECC-4CEB-B49C-91A254896EA3}"/>
    <cellStyle name="Normal 113 5 6 2 4" xfId="32301" xr:uid="{E00022BC-AFB9-4E31-926E-319705C5BF94}"/>
    <cellStyle name="Normal 113 5 6 2 5" xfId="32302" xr:uid="{20EF9A17-7625-45BB-8E50-3086BC050AE1}"/>
    <cellStyle name="Normal 113 5 6 3" xfId="32303" xr:uid="{D03F8499-E0A4-4DA9-9544-B6A73ABDCB41}"/>
    <cellStyle name="Normal 113 5 6 3 2" xfId="32304" xr:uid="{D04C8D46-E420-4C74-847C-475C7F190691}"/>
    <cellStyle name="Normal 113 5 6 3 2 2" xfId="32305" xr:uid="{6CBF5FA4-A300-4707-B797-540497D57389}"/>
    <cellStyle name="Normal 113 5 6 3 2 3" xfId="32306" xr:uid="{25A810BC-D716-4461-B72A-33F87847D8A8}"/>
    <cellStyle name="Normal 113 5 6 3 3" xfId="32307" xr:uid="{CC398D28-0CF4-41E7-92AD-7839861F9AAB}"/>
    <cellStyle name="Normal 113 5 6 3 4" xfId="32308" xr:uid="{C67170FD-3BE9-4931-A3BF-47A9D892E1A5}"/>
    <cellStyle name="Normal 113 5 6 4" xfId="32309" xr:uid="{A3962D45-5CBA-49A6-9C78-8FABF5859D59}"/>
    <cellStyle name="Normal 113 5 6 4 2" xfId="32310" xr:uid="{FD7F6D9E-1AFF-466B-9E91-7003836AFE3E}"/>
    <cellStyle name="Normal 113 5 6 4 3" xfId="32311" xr:uid="{1CAB31E1-85DA-498C-B279-403CD1FA462E}"/>
    <cellStyle name="Normal 113 5 6 5" xfId="32312" xr:uid="{60DCE2F6-8BA3-4666-9C0D-568FB7867189}"/>
    <cellStyle name="Normal 113 5 6 6" xfId="32313" xr:uid="{B9A3D305-9AFD-4580-B483-33EFB4169023}"/>
    <cellStyle name="Normal 113 5 7" xfId="32314" xr:uid="{4C3E6D77-B5D7-4530-904B-AA90FAD1BEF9}"/>
    <cellStyle name="Normal 113 5 7 2" xfId="32315" xr:uid="{EFA63942-6122-405B-A9F9-3197A2DE056E}"/>
    <cellStyle name="Normal 113 5 7 2 2" xfId="32316" xr:uid="{859DA670-11FF-481B-BC7B-7C771C2B187F}"/>
    <cellStyle name="Normal 113 5 7 2 2 2" xfId="32317" xr:uid="{012211F3-CEE4-4FD9-B695-CF397492875B}"/>
    <cellStyle name="Normal 113 5 7 2 2 2 2" xfId="32318" xr:uid="{DC7E34CB-D242-4A50-87A6-B147C295C59F}"/>
    <cellStyle name="Normal 113 5 7 2 2 2 3" xfId="32319" xr:uid="{B4CD0970-4ADF-42AF-9FB3-70173CA8FC18}"/>
    <cellStyle name="Normal 113 5 7 2 2 3" xfId="32320" xr:uid="{D0E5419E-1905-4338-9A75-E8AE8AE77C92}"/>
    <cellStyle name="Normal 113 5 7 2 2 4" xfId="32321" xr:uid="{933BE21D-0238-45CE-9967-38EA81ADF41D}"/>
    <cellStyle name="Normal 113 5 7 2 3" xfId="32322" xr:uid="{0A35E2E0-27F9-44D2-B497-BE8B6C58ABCC}"/>
    <cellStyle name="Normal 113 5 7 2 3 2" xfId="32323" xr:uid="{96F40F6B-6B87-4765-9F00-8FC531D73100}"/>
    <cellStyle name="Normal 113 5 7 2 3 3" xfId="32324" xr:uid="{93E044F7-F671-4C43-B22F-A398A16B8673}"/>
    <cellStyle name="Normal 113 5 7 2 4" xfId="32325" xr:uid="{59866229-A514-4F77-A9EB-CDF773203272}"/>
    <cellStyle name="Normal 113 5 7 2 5" xfId="32326" xr:uid="{1EF16E06-034C-46D9-9077-E7884CFD2B00}"/>
    <cellStyle name="Normal 113 5 7 3" xfId="32327" xr:uid="{29C7947F-07BA-48AD-A7CB-746CCC782475}"/>
    <cellStyle name="Normal 113 5 7 3 2" xfId="32328" xr:uid="{72988FFC-1CEB-431C-9DEB-D8A7F9129681}"/>
    <cellStyle name="Normal 113 5 7 3 2 2" xfId="32329" xr:uid="{7EEA4887-689D-4EAD-9A83-466C69F7720D}"/>
    <cellStyle name="Normal 113 5 7 3 2 3" xfId="32330" xr:uid="{30CAE777-2D14-4C03-9A13-25265F05AC33}"/>
    <cellStyle name="Normal 113 5 7 3 3" xfId="32331" xr:uid="{0510C033-E90E-4FFC-8DC2-B1815C542BF4}"/>
    <cellStyle name="Normal 113 5 7 3 4" xfId="32332" xr:uid="{EEC15079-1A1C-41B1-9C03-06113410A9B2}"/>
    <cellStyle name="Normal 113 5 7 4" xfId="32333" xr:uid="{C6D50D8F-F8EB-42DE-B574-D0EA80C41A52}"/>
    <cellStyle name="Normal 113 5 7 4 2" xfId="32334" xr:uid="{93A9D3B4-012C-42EC-B667-7E1DDFE7D551}"/>
    <cellStyle name="Normal 113 5 7 4 3" xfId="32335" xr:uid="{EDF3701A-9609-4ED4-ADD9-37D059DD02AA}"/>
    <cellStyle name="Normal 113 5 7 5" xfId="32336" xr:uid="{6D38A6A8-FDAE-4D0C-A7F2-4C4E5E3CCC93}"/>
    <cellStyle name="Normal 113 5 7 6" xfId="32337" xr:uid="{8CBED440-8838-40BB-9D4E-266A6459ED01}"/>
    <cellStyle name="Normal 113 5 8" xfId="32338" xr:uid="{77DBE4B2-055B-4E01-9071-FF980CF115E9}"/>
    <cellStyle name="Normal 113 5 8 2" xfId="32339" xr:uid="{C52EDBBC-A174-4AB5-A8B7-2817DC572F6D}"/>
    <cellStyle name="Normal 113 5 8 2 2" xfId="32340" xr:uid="{AB65A9FC-74D8-4DDC-AE3B-232BE6514C71}"/>
    <cellStyle name="Normal 113 5 8 2 2 2" xfId="32341" xr:uid="{78EF4780-517D-4F1C-B462-2C7489D38FF9}"/>
    <cellStyle name="Normal 113 5 8 2 2 2 2" xfId="32342" xr:uid="{A39BBBE8-00AB-4651-84AC-69BB48713312}"/>
    <cellStyle name="Normal 113 5 8 2 2 2 3" xfId="32343" xr:uid="{AD684560-BD46-45AC-BADC-9B52863CE042}"/>
    <cellStyle name="Normal 113 5 8 2 2 3" xfId="32344" xr:uid="{28F3C755-7505-4EC4-8888-4C4D470F9ABE}"/>
    <cellStyle name="Normal 113 5 8 2 2 4" xfId="32345" xr:uid="{374ADD71-09A2-448D-B332-973EB43CFB94}"/>
    <cellStyle name="Normal 113 5 8 2 3" xfId="32346" xr:uid="{3F2E007F-4279-4C44-8EC7-F2ABE8442A3E}"/>
    <cellStyle name="Normal 113 5 8 2 3 2" xfId="32347" xr:uid="{4D102F84-55A7-40EB-95DF-BD8C1DCEAC2A}"/>
    <cellStyle name="Normal 113 5 8 2 3 3" xfId="32348" xr:uid="{A5FA9F21-329D-49E5-A33A-8433972B128A}"/>
    <cellStyle name="Normal 113 5 8 2 4" xfId="32349" xr:uid="{2C46C4BB-5048-42AF-BD49-2777C674CC93}"/>
    <cellStyle name="Normal 113 5 8 2 5" xfId="32350" xr:uid="{DC677961-CC67-4B63-88E7-35DDACED4133}"/>
    <cellStyle name="Normal 113 5 8 3" xfId="32351" xr:uid="{026D0B5B-D104-4720-A519-442EF97075D1}"/>
    <cellStyle name="Normal 113 5 8 3 2" xfId="32352" xr:uid="{7CB180D9-B3FF-4B4C-94D9-DEBB1D261563}"/>
    <cellStyle name="Normal 113 5 8 3 2 2" xfId="32353" xr:uid="{F0790CF9-F40F-464B-A2FC-CFD66D9B7BAC}"/>
    <cellStyle name="Normal 113 5 8 3 2 3" xfId="32354" xr:uid="{5B80102B-1F94-49EF-985F-C9B02A81C264}"/>
    <cellStyle name="Normal 113 5 8 3 3" xfId="32355" xr:uid="{979A61D7-CCFA-493D-85B8-05BDA655FDB3}"/>
    <cellStyle name="Normal 113 5 8 3 4" xfId="32356" xr:uid="{22AACCAA-0E7A-491D-ABA2-F9C502A04032}"/>
    <cellStyle name="Normal 113 5 8 4" xfId="32357" xr:uid="{8F2232E1-B673-4858-9C21-BBB17570B92E}"/>
    <cellStyle name="Normal 113 5 8 4 2" xfId="32358" xr:uid="{1504865E-965F-4314-A4AA-D01CCCD5DA6D}"/>
    <cellStyle name="Normal 113 5 8 4 3" xfId="32359" xr:uid="{2C7E7A9E-C376-401D-921C-75367D2476E2}"/>
    <cellStyle name="Normal 113 5 8 5" xfId="32360" xr:uid="{40503532-6B2E-4889-B02D-F463F804C43B}"/>
    <cellStyle name="Normal 113 5 8 6" xfId="32361" xr:uid="{92B87145-9BB0-4F4B-B4D3-EB9475733FF5}"/>
    <cellStyle name="Normal 113 5 9" xfId="32362" xr:uid="{32C9E391-42BC-4859-B6A9-9AEC69D3B8AC}"/>
    <cellStyle name="Normal 113 5 9 2" xfId="32363" xr:uid="{120E0967-C2B6-4A31-9FA2-42F510125E60}"/>
    <cellStyle name="Normal 113 5 9 2 2" xfId="32364" xr:uid="{459269E1-C4AE-477F-8AE9-DD876DAADEBE}"/>
    <cellStyle name="Normal 113 5 9 2 2 2" xfId="32365" xr:uid="{8A0E1D4A-A635-46F7-AE55-61955E7F9FA7}"/>
    <cellStyle name="Normal 113 5 9 2 2 3" xfId="32366" xr:uid="{D765DD49-15C7-4856-AC1E-7D5111762BB0}"/>
    <cellStyle name="Normal 113 5 9 2 3" xfId="32367" xr:uid="{ED284CE4-D4E6-4014-9F8D-E7AEB8368C8C}"/>
    <cellStyle name="Normal 113 5 9 2 4" xfId="32368" xr:uid="{21A4ECD1-46D8-42D0-A9D5-6844A4ACE262}"/>
    <cellStyle name="Normal 113 5 9 3" xfId="32369" xr:uid="{EE39BCDE-1D95-4C62-AC65-FE7DE4DFFE48}"/>
    <cellStyle name="Normal 113 5 9 3 2" xfId="32370" xr:uid="{993EE24C-6D6E-4D12-BC4F-5F02AD254D51}"/>
    <cellStyle name="Normal 113 5 9 3 3" xfId="32371" xr:uid="{E1CCA357-449D-4B58-BD2A-5D787ED4D69B}"/>
    <cellStyle name="Normal 113 5 9 4" xfId="32372" xr:uid="{6D17774B-01EE-41C3-9ED0-68AC44DC91A0}"/>
    <cellStyle name="Normal 113 5 9 5" xfId="32373" xr:uid="{3B75BC7B-1133-4364-86CA-AC724981E40F}"/>
    <cellStyle name="Normal 113 6" xfId="32374" xr:uid="{A261E38F-20FA-4351-9B85-F83E0BDC5294}"/>
    <cellStyle name="Normal 113 6 10" xfId="32375" xr:uid="{F69AFAF3-8B3C-43DA-83F8-CB7E5E9DE5C6}"/>
    <cellStyle name="Normal 113 6 11" xfId="32376" xr:uid="{00F19344-0C7A-44D5-BDE3-C97260E41A06}"/>
    <cellStyle name="Normal 113 6 12" xfId="32377" xr:uid="{C77141E8-D128-4929-9CAD-0D7A35ABF784}"/>
    <cellStyle name="Normal 113 6 13" xfId="32378" xr:uid="{58A3C754-D732-49DD-A05F-1BA9E2A3CA36}"/>
    <cellStyle name="Normal 113 6 14" xfId="32379" xr:uid="{DE8001C7-AAA8-4631-A050-F06D23CAB2E8}"/>
    <cellStyle name="Normal 113 6 15" xfId="32380" xr:uid="{66B9E577-A7E3-40EC-851A-B294F2C20781}"/>
    <cellStyle name="Normal 113 6 16" xfId="32381" xr:uid="{4EA15D74-A66F-4E02-BDD2-D4486CB21C43}"/>
    <cellStyle name="Normal 113 6 17" xfId="32382" xr:uid="{B2257998-E110-4715-A8E9-DBC0B701D8B5}"/>
    <cellStyle name="Normal 113 6 18" xfId="32383" xr:uid="{1B692393-8967-41D3-B816-36F3EC242847}"/>
    <cellStyle name="Normal 113 6 2" xfId="32384" xr:uid="{D5256E74-2ED9-4F26-BDD4-AF692EFA07EB}"/>
    <cellStyle name="Normal 113 6 2 10" xfId="32385" xr:uid="{0A46D82F-BFAA-41B6-9A2B-C50DD884B16E}"/>
    <cellStyle name="Normal 113 6 2 11" xfId="32386" xr:uid="{CD216BEE-4700-40ED-A371-D398E2329588}"/>
    <cellStyle name="Normal 113 6 2 12" xfId="32387" xr:uid="{E422A85E-F173-4D36-877B-C556EC3FF471}"/>
    <cellStyle name="Normal 113 6 2 13" xfId="32388" xr:uid="{E48AC471-4E67-47BD-911B-F864B2D1CE8D}"/>
    <cellStyle name="Normal 113 6 2 14" xfId="32389" xr:uid="{578256C7-47B9-487F-9A8B-DF2ADB0112E7}"/>
    <cellStyle name="Normal 113 6 2 15" xfId="32390" xr:uid="{8FEFD3D8-D461-4129-8A3A-AF84EE1D03C7}"/>
    <cellStyle name="Normal 113 6 2 16" xfId="32391" xr:uid="{48341722-A768-4180-BA38-30E6C8B1422D}"/>
    <cellStyle name="Normal 113 6 2 17" xfId="32392" xr:uid="{945D7B79-F39A-41B9-9292-00062A451F76}"/>
    <cellStyle name="Normal 113 6 2 2" xfId="32393" xr:uid="{58AE4346-9003-4342-B980-C415EBCC6981}"/>
    <cellStyle name="Normal 113 6 2 2 2" xfId="32394" xr:uid="{FF083E3B-D40A-4654-858D-21E1E038A26C}"/>
    <cellStyle name="Normal 113 6 2 2 2 2" xfId="32395" xr:uid="{4C585BBA-F9AA-4970-98E2-1DDFB775E4AC}"/>
    <cellStyle name="Normal 113 6 2 2 2 2 2" xfId="32396" xr:uid="{350E5BB4-2DF6-4219-917D-FF09870315B4}"/>
    <cellStyle name="Normal 113 6 2 2 2 2 2 2" xfId="32397" xr:uid="{DC1B486B-2768-42E5-B612-7BB0621F3396}"/>
    <cellStyle name="Normal 113 6 2 2 2 2 2 2 2" xfId="32398" xr:uid="{CB71DDDD-AF7F-45DE-8703-6AE94D08E250}"/>
    <cellStyle name="Normal 113 6 2 2 2 2 2 2 3" xfId="32399" xr:uid="{52F16F7B-0B55-4991-A072-C4E403FB9FCF}"/>
    <cellStyle name="Normal 113 6 2 2 2 2 2 3" xfId="32400" xr:uid="{466117BD-8F35-4B02-9CB6-66977F6CA9C1}"/>
    <cellStyle name="Normal 113 6 2 2 2 2 2 4" xfId="32401" xr:uid="{1B954E1B-64C6-4B62-83C4-3A1ED5C91487}"/>
    <cellStyle name="Normal 113 6 2 2 2 2 3" xfId="32402" xr:uid="{DC7548F9-9F50-4AD2-9737-92DCA8BE700A}"/>
    <cellStyle name="Normal 113 6 2 2 2 2 3 2" xfId="32403" xr:uid="{36BA1043-B5DD-4E17-8296-C6E0E4BF83D0}"/>
    <cellStyle name="Normal 113 6 2 2 2 2 3 3" xfId="32404" xr:uid="{76B3A333-5927-4A79-B178-1BE177AD8003}"/>
    <cellStyle name="Normal 113 6 2 2 2 2 4" xfId="32405" xr:uid="{D26E3747-84A0-4F81-86A9-57649BCE1CBF}"/>
    <cellStyle name="Normal 113 6 2 2 2 2 5" xfId="32406" xr:uid="{AC86680A-1D3D-4B34-A5D6-46FA8A85174F}"/>
    <cellStyle name="Normal 113 6 2 2 2 3" xfId="32407" xr:uid="{608D05FE-BCF2-414D-8F25-106291CEDADD}"/>
    <cellStyle name="Normal 113 6 2 2 2 3 2" xfId="32408" xr:uid="{54F25151-2FA1-47A9-BFE7-9CA5F12AE28B}"/>
    <cellStyle name="Normal 113 6 2 2 2 3 2 2" xfId="32409" xr:uid="{A4B7BCFC-FDF8-4A0E-98D6-7B0F19A4257D}"/>
    <cellStyle name="Normal 113 6 2 2 2 3 2 3" xfId="32410" xr:uid="{44F98E0A-CE4C-445A-9EF1-A2AE340FB0E3}"/>
    <cellStyle name="Normal 113 6 2 2 2 3 3" xfId="32411" xr:uid="{483F2375-0EC8-4607-80AE-D992D56C0D4B}"/>
    <cellStyle name="Normal 113 6 2 2 2 3 4" xfId="32412" xr:uid="{753E0F3F-E41C-4A84-A4EB-FFE87952D956}"/>
    <cellStyle name="Normal 113 6 2 2 2 4" xfId="32413" xr:uid="{5E62C7AC-F6B5-4E09-B478-5B38EFA6B681}"/>
    <cellStyle name="Normal 113 6 2 2 2 4 2" xfId="32414" xr:uid="{073DFD64-69A9-4862-A70D-EAFE41578F4D}"/>
    <cellStyle name="Normal 113 6 2 2 2 4 3" xfId="32415" xr:uid="{5CF3C9F4-0C85-4B9F-B48E-463CC8E7A549}"/>
    <cellStyle name="Normal 113 6 2 2 2 5" xfId="32416" xr:uid="{372796C0-7B4C-4EAD-BC31-D5BE890F252E}"/>
    <cellStyle name="Normal 113 6 2 2 2 6" xfId="32417" xr:uid="{32D9D16C-7F7D-4E63-929E-1EEC9668F6BB}"/>
    <cellStyle name="Normal 113 6 2 2 3" xfId="32418" xr:uid="{86DE97E2-95AF-4A84-9C82-DA510CA2C407}"/>
    <cellStyle name="Normal 113 6 2 2 3 2" xfId="32419" xr:uid="{03A29E67-14BA-4F4D-9AE9-07C59BC46D95}"/>
    <cellStyle name="Normal 113 6 2 2 3 2 2" xfId="32420" xr:uid="{C8385159-5A11-46E9-BEC3-42917513EF01}"/>
    <cellStyle name="Normal 113 6 2 2 3 2 2 2" xfId="32421" xr:uid="{081F5EA9-AEB4-4E24-B431-8379CD10E481}"/>
    <cellStyle name="Normal 113 6 2 2 3 2 2 3" xfId="32422" xr:uid="{2D9E288A-48BB-4895-84C8-1F97C0C38D2E}"/>
    <cellStyle name="Normal 113 6 2 2 3 2 3" xfId="32423" xr:uid="{AB19644F-276B-4EEA-ACE1-FC8C30880672}"/>
    <cellStyle name="Normal 113 6 2 2 3 2 4" xfId="32424" xr:uid="{AD5AD00F-ADED-4191-84D1-9A55A0935DDE}"/>
    <cellStyle name="Normal 113 6 2 2 3 3" xfId="32425" xr:uid="{E153979C-9ED6-4421-830C-90B8730E50DA}"/>
    <cellStyle name="Normal 113 6 2 2 3 3 2" xfId="32426" xr:uid="{D0D5B7FF-BB58-4DD4-871E-81D3D5EB656E}"/>
    <cellStyle name="Normal 113 6 2 2 3 3 3" xfId="32427" xr:uid="{63E6D898-315C-419F-96F8-C7C3FA66BD2C}"/>
    <cellStyle name="Normal 113 6 2 2 3 4" xfId="32428" xr:uid="{AD41D168-231F-4D84-9F85-8CF92AB105D3}"/>
    <cellStyle name="Normal 113 6 2 2 3 5" xfId="32429" xr:uid="{E5349BD0-FBDF-46D4-951D-1D8607B4B781}"/>
    <cellStyle name="Normal 113 6 2 2 4" xfId="32430" xr:uid="{28BA4C1C-3CC4-45AB-85DB-D07E4FAC3735}"/>
    <cellStyle name="Normal 113 6 2 2 4 2" xfId="32431" xr:uid="{897DB7C6-BF2A-42B5-A81D-EF818EC9E462}"/>
    <cellStyle name="Normal 113 6 2 2 4 2 2" xfId="32432" xr:uid="{AC4C1D49-AFCD-46C1-A421-85B40B3A2420}"/>
    <cellStyle name="Normal 113 6 2 2 4 2 3" xfId="32433" xr:uid="{A34A57DA-F134-4AED-8FA6-F139030E22CC}"/>
    <cellStyle name="Normal 113 6 2 2 4 3" xfId="32434" xr:uid="{73D6E606-678C-41C3-A44E-8CFFA652650F}"/>
    <cellStyle name="Normal 113 6 2 2 4 4" xfId="32435" xr:uid="{66438220-E2EF-44DE-B3AB-F4A04405D850}"/>
    <cellStyle name="Normal 113 6 2 2 5" xfId="32436" xr:uid="{B995A84F-E7DE-470B-8BAB-2AA63D610DA9}"/>
    <cellStyle name="Normal 113 6 2 2 5 2" xfId="32437" xr:uid="{C990B79C-8713-40E4-BA88-150093DCC162}"/>
    <cellStyle name="Normal 113 6 2 2 5 3" xfId="32438" xr:uid="{1627A537-9B5B-4029-B6E4-605D6A055588}"/>
    <cellStyle name="Normal 113 6 2 2 6" xfId="32439" xr:uid="{C49A21E0-42A3-4874-ACAF-EE3D57A10E83}"/>
    <cellStyle name="Normal 113 6 2 2 7" xfId="32440" xr:uid="{467BEE27-C5D0-4631-BEE0-A79BCC83D99D}"/>
    <cellStyle name="Normal 113 6 2 3" xfId="32441" xr:uid="{32508B43-8702-4A78-A8EB-C910212A1D80}"/>
    <cellStyle name="Normal 113 6 2 3 2" xfId="32442" xr:uid="{16F33060-0CD1-4892-96DE-7CE03FCF47B9}"/>
    <cellStyle name="Normal 113 6 2 3 2 2" xfId="32443" xr:uid="{55CBB5CF-A7E9-4BFE-B4A1-08270E86336F}"/>
    <cellStyle name="Normal 113 6 2 3 2 2 2" xfId="32444" xr:uid="{CBBFFEF5-E452-4243-A3A4-7CC97D210695}"/>
    <cellStyle name="Normal 113 6 2 3 2 2 2 2" xfId="32445" xr:uid="{C8BD11EF-55E7-45B6-B582-4CBD7A82933A}"/>
    <cellStyle name="Normal 113 6 2 3 2 2 2 3" xfId="32446" xr:uid="{FB2F96BB-3CA6-4BEF-9A17-C7BA4DF443AE}"/>
    <cellStyle name="Normal 113 6 2 3 2 2 3" xfId="32447" xr:uid="{3D45A47F-1546-4248-A6F0-C911E1E903DB}"/>
    <cellStyle name="Normal 113 6 2 3 2 2 4" xfId="32448" xr:uid="{51A99D94-7DF5-4FF4-B4BA-D1671D597B82}"/>
    <cellStyle name="Normal 113 6 2 3 2 3" xfId="32449" xr:uid="{0B4EE9DC-B2AA-4BCC-B640-F3D53C2C3618}"/>
    <cellStyle name="Normal 113 6 2 3 2 3 2" xfId="32450" xr:uid="{DCBD929D-A739-408A-B4AF-F8BB18B77783}"/>
    <cellStyle name="Normal 113 6 2 3 2 3 3" xfId="32451" xr:uid="{44ECF070-7F4C-44F9-8086-99223072ED8C}"/>
    <cellStyle name="Normal 113 6 2 3 2 4" xfId="32452" xr:uid="{CD40FDDA-D0E4-4796-B32D-EF3AE804DD0F}"/>
    <cellStyle name="Normal 113 6 2 3 2 5" xfId="32453" xr:uid="{30E37A42-881C-4955-8D4D-0C3073456C9C}"/>
    <cellStyle name="Normal 113 6 2 3 3" xfId="32454" xr:uid="{7A94137A-DF05-4F4C-9FFF-C3EE4B15BC97}"/>
    <cellStyle name="Normal 113 6 2 3 3 2" xfId="32455" xr:uid="{6E1B114F-7AF7-4E73-B4FA-D60B8C7CBFD8}"/>
    <cellStyle name="Normal 113 6 2 3 3 2 2" xfId="32456" xr:uid="{22709ED5-EFE9-4695-A59F-5A30BF5DB5E4}"/>
    <cellStyle name="Normal 113 6 2 3 3 2 3" xfId="32457" xr:uid="{88EB050F-C0EA-4E01-A224-1767A7246BFA}"/>
    <cellStyle name="Normal 113 6 2 3 3 3" xfId="32458" xr:uid="{41AA2806-5AB6-468D-84BC-AD334AB26F16}"/>
    <cellStyle name="Normal 113 6 2 3 3 4" xfId="32459" xr:uid="{E6F8C6B6-38B1-4ABC-B49F-1505F95FA855}"/>
    <cellStyle name="Normal 113 6 2 3 4" xfId="32460" xr:uid="{3701AE56-7265-4F2F-96AC-C375DC715205}"/>
    <cellStyle name="Normal 113 6 2 3 4 2" xfId="32461" xr:uid="{FC78F84D-F524-418D-9479-EF19284C3FCA}"/>
    <cellStyle name="Normal 113 6 2 3 4 3" xfId="32462" xr:uid="{37B26075-AA48-44D0-8334-4D9DC5324513}"/>
    <cellStyle name="Normal 113 6 2 3 5" xfId="32463" xr:uid="{995E38D2-EBDD-4F43-80DD-51D1BF364E61}"/>
    <cellStyle name="Normal 113 6 2 3 6" xfId="32464" xr:uid="{AADABE50-72FF-49CA-9348-50CA088CD896}"/>
    <cellStyle name="Normal 113 6 2 4" xfId="32465" xr:uid="{EE7C538B-E980-4507-A928-1C7F68510C2A}"/>
    <cellStyle name="Normal 113 6 2 4 2" xfId="32466" xr:uid="{EC5C6B2F-5E28-4D0A-A35D-C59600B33716}"/>
    <cellStyle name="Normal 113 6 2 4 2 2" xfId="32467" xr:uid="{E45F27A2-F056-4C18-9619-00C4BE199AF7}"/>
    <cellStyle name="Normal 113 6 2 4 2 2 2" xfId="32468" xr:uid="{8AA3BBDA-DCA5-4A34-ABC8-54602073EFAE}"/>
    <cellStyle name="Normal 113 6 2 4 2 2 3" xfId="32469" xr:uid="{66D582AC-4482-4901-BC7A-0499B4BD7AF4}"/>
    <cellStyle name="Normal 113 6 2 4 2 3" xfId="32470" xr:uid="{CC16995F-69B3-4C9C-9532-A59FD659939F}"/>
    <cellStyle name="Normal 113 6 2 4 2 4" xfId="32471" xr:uid="{8D44AA5A-D8B2-48FF-AE06-A491EE199EBF}"/>
    <cellStyle name="Normal 113 6 2 4 3" xfId="32472" xr:uid="{551038FA-68A8-4F5E-B0DD-3E7A4EED489C}"/>
    <cellStyle name="Normal 113 6 2 4 3 2" xfId="32473" xr:uid="{37699761-5170-41B3-8A0D-2365CAED876A}"/>
    <cellStyle name="Normal 113 6 2 4 3 3" xfId="32474" xr:uid="{005A7BC3-8A21-4614-B938-296A71969CEF}"/>
    <cellStyle name="Normal 113 6 2 4 4" xfId="32475" xr:uid="{7E89D2E6-1F35-4A06-83F3-2C58972ACF5B}"/>
    <cellStyle name="Normal 113 6 2 4 5" xfId="32476" xr:uid="{3F8B40EB-615C-4AAC-AD51-5896667C76D6}"/>
    <cellStyle name="Normal 113 6 2 5" xfId="32477" xr:uid="{D584EAC3-C3D3-4A28-8991-1508A86FA40B}"/>
    <cellStyle name="Normal 113 6 2 5 2" xfId="32478" xr:uid="{CA85A64E-EF69-446D-B08E-12C7565777FE}"/>
    <cellStyle name="Normal 113 6 2 5 2 2" xfId="32479" xr:uid="{2CA1CB43-041B-4A02-9972-267A43D5E273}"/>
    <cellStyle name="Normal 113 6 2 5 2 3" xfId="32480" xr:uid="{AF6FC215-A606-4899-B10C-E923986285EB}"/>
    <cellStyle name="Normal 113 6 2 5 3" xfId="32481" xr:uid="{DCE7E7CF-9FB8-45FD-9AF3-C19F28B0B687}"/>
    <cellStyle name="Normal 113 6 2 5 4" xfId="32482" xr:uid="{3A89D25D-D422-4E25-B845-BDE0E593F1FB}"/>
    <cellStyle name="Normal 113 6 2 6" xfId="32483" xr:uid="{1DB688FE-598D-4E9C-96C9-47C671A0DC49}"/>
    <cellStyle name="Normal 113 6 2 6 2" xfId="32484" xr:uid="{B6C9DABC-5A57-41DB-A082-0504450AE3AC}"/>
    <cellStyle name="Normal 113 6 2 6 3" xfId="32485" xr:uid="{9842E7F5-FDCE-4A86-AB57-1EE7BC197A77}"/>
    <cellStyle name="Normal 113 6 2 7" xfId="32486" xr:uid="{E0BA0E35-CA22-4470-90F2-364B2D64CC70}"/>
    <cellStyle name="Normal 113 6 2 8" xfId="32487" xr:uid="{E876189C-E189-49CF-A074-BECE175B4F36}"/>
    <cellStyle name="Normal 113 6 2 9" xfId="32488" xr:uid="{EBD2F1B6-6ED3-4E19-806C-07FB1CB6E30D}"/>
    <cellStyle name="Normal 113 6 3" xfId="32489" xr:uid="{8354CD06-0AA9-4E00-B99A-0BB71C13F50B}"/>
    <cellStyle name="Normal 113 6 3 2" xfId="32490" xr:uid="{CC2E126B-7848-49C0-94D4-50C7A2FA8F74}"/>
    <cellStyle name="Normal 113 6 3 2 2" xfId="32491" xr:uid="{C4B175A9-8EDD-4EEE-861E-79012B4215EC}"/>
    <cellStyle name="Normal 113 6 3 2 2 2" xfId="32492" xr:uid="{60529FC4-0EF1-46E1-8EA0-BA254A5A9695}"/>
    <cellStyle name="Normal 113 6 3 2 2 2 2" xfId="32493" xr:uid="{F3DBED89-07FE-4BF1-978F-0E3105578F02}"/>
    <cellStyle name="Normal 113 6 3 2 2 2 2 2" xfId="32494" xr:uid="{D12E9E58-F83A-42D4-A89F-56A60D776587}"/>
    <cellStyle name="Normal 113 6 3 2 2 2 2 3" xfId="32495" xr:uid="{B254308B-39A7-4954-8C8D-C36CDF00496F}"/>
    <cellStyle name="Normal 113 6 3 2 2 2 3" xfId="32496" xr:uid="{2F3E5A0E-6375-47B2-B338-2399B49950D9}"/>
    <cellStyle name="Normal 113 6 3 2 2 2 4" xfId="32497" xr:uid="{97AB3B09-CC4B-40AC-B542-FEDFD31E6077}"/>
    <cellStyle name="Normal 113 6 3 2 2 3" xfId="32498" xr:uid="{2A26E672-F060-4B71-9C2D-58D65F0CE359}"/>
    <cellStyle name="Normal 113 6 3 2 2 3 2" xfId="32499" xr:uid="{36D99CB6-9A8C-4D6E-B905-7EE73FA80A47}"/>
    <cellStyle name="Normal 113 6 3 2 2 3 3" xfId="32500" xr:uid="{676041A9-8A4D-4631-B037-7ED5FEC5619F}"/>
    <cellStyle name="Normal 113 6 3 2 2 4" xfId="32501" xr:uid="{9E856A94-F7B3-4BE5-883E-017EE77E988A}"/>
    <cellStyle name="Normal 113 6 3 2 2 5" xfId="32502" xr:uid="{DC5DA9B7-37A3-4DB6-BC11-1D6D295906C9}"/>
    <cellStyle name="Normal 113 6 3 2 3" xfId="32503" xr:uid="{272E35D5-A4E6-4202-ACBA-3E8914F72A34}"/>
    <cellStyle name="Normal 113 6 3 2 3 2" xfId="32504" xr:uid="{FDDC2E6B-868A-46D2-8187-1BBE36F37E5D}"/>
    <cellStyle name="Normal 113 6 3 2 3 2 2" xfId="32505" xr:uid="{D9FEC13A-A56B-4265-8EB3-51071CEE932D}"/>
    <cellStyle name="Normal 113 6 3 2 3 2 3" xfId="32506" xr:uid="{6359CE68-FBFE-4090-A7D9-64C96307F4E1}"/>
    <cellStyle name="Normal 113 6 3 2 3 3" xfId="32507" xr:uid="{BE06EC2B-2BBB-4D09-AFA0-A69C91E0FEBF}"/>
    <cellStyle name="Normal 113 6 3 2 3 4" xfId="32508" xr:uid="{F1E94F66-D883-4D60-890E-3B4AC7BDF597}"/>
    <cellStyle name="Normal 113 6 3 2 4" xfId="32509" xr:uid="{05334FAE-6BFD-434E-8D4A-D3B0F2507055}"/>
    <cellStyle name="Normal 113 6 3 2 4 2" xfId="32510" xr:uid="{4FB89A50-C593-46E5-A1CA-C76BB62AB060}"/>
    <cellStyle name="Normal 113 6 3 2 4 3" xfId="32511" xr:uid="{5964E513-3B4F-4337-93FF-796451039E67}"/>
    <cellStyle name="Normal 113 6 3 2 5" xfId="32512" xr:uid="{C767D01F-173F-42BB-9687-8143D65CA3EE}"/>
    <cellStyle name="Normal 113 6 3 2 6" xfId="32513" xr:uid="{F0A32C44-BA00-4610-9A97-DE8AE8CEB633}"/>
    <cellStyle name="Normal 113 6 3 3" xfId="32514" xr:uid="{D4973AA5-5CB0-4B60-BE81-2206ECBB9858}"/>
    <cellStyle name="Normal 113 6 3 3 2" xfId="32515" xr:uid="{4FBEDCCF-9BA5-4557-A957-3AD0DEE5C815}"/>
    <cellStyle name="Normal 113 6 3 3 2 2" xfId="32516" xr:uid="{1EB43839-7E27-4811-9C40-3CABFEC90930}"/>
    <cellStyle name="Normal 113 6 3 3 2 2 2" xfId="32517" xr:uid="{57D03DC0-0102-455E-9477-DF29D8F1FDB3}"/>
    <cellStyle name="Normal 113 6 3 3 2 2 3" xfId="32518" xr:uid="{6848CBEE-4B7C-4643-987A-268AFFA06B24}"/>
    <cellStyle name="Normal 113 6 3 3 2 3" xfId="32519" xr:uid="{E688152F-93B3-4221-9FBA-3FF04B19DEE9}"/>
    <cellStyle name="Normal 113 6 3 3 2 4" xfId="32520" xr:uid="{7FC908AD-9793-46E7-BEEC-E9DD3FE264AD}"/>
    <cellStyle name="Normal 113 6 3 3 3" xfId="32521" xr:uid="{1765145C-3722-4031-B8F8-A040043D5B56}"/>
    <cellStyle name="Normal 113 6 3 3 3 2" xfId="32522" xr:uid="{0069928F-4496-463C-B8AD-D9D4ABD58545}"/>
    <cellStyle name="Normal 113 6 3 3 3 3" xfId="32523" xr:uid="{20A4287D-E5EC-4F50-8D0D-20ABC3EDCBB4}"/>
    <cellStyle name="Normal 113 6 3 3 4" xfId="32524" xr:uid="{9FA88063-2FCB-458B-B185-23DF1B0FF307}"/>
    <cellStyle name="Normal 113 6 3 3 5" xfId="32525" xr:uid="{5A11EF9F-7C0D-4FBA-8F6E-F3ED254313CF}"/>
    <cellStyle name="Normal 113 6 3 4" xfId="32526" xr:uid="{91205EAD-DCFC-4A40-9C98-A21DACA7BA4C}"/>
    <cellStyle name="Normal 113 6 3 4 2" xfId="32527" xr:uid="{A65A415C-18F6-48E4-AB20-52A56B44AD44}"/>
    <cellStyle name="Normal 113 6 3 4 2 2" xfId="32528" xr:uid="{E405E106-F216-4BCA-98A4-765446DB6F80}"/>
    <cellStyle name="Normal 113 6 3 4 2 3" xfId="32529" xr:uid="{B017D4FE-9B95-41E9-B141-FA88463FD630}"/>
    <cellStyle name="Normal 113 6 3 4 3" xfId="32530" xr:uid="{4B6CEBBE-C354-440D-8FA6-DF6EFF88260E}"/>
    <cellStyle name="Normal 113 6 3 4 4" xfId="32531" xr:uid="{3FBB3ED0-F663-4D3D-A56B-8A25E5A8B30A}"/>
    <cellStyle name="Normal 113 6 3 5" xfId="32532" xr:uid="{F4B37367-8E51-47BE-89AB-46BB0F43E315}"/>
    <cellStyle name="Normal 113 6 3 5 2" xfId="32533" xr:uid="{C58BBF23-FDA3-4940-81E3-8EA71D5E0639}"/>
    <cellStyle name="Normal 113 6 3 5 3" xfId="32534" xr:uid="{E4D141BC-21E1-4BA2-B4AA-6D75CCADC433}"/>
    <cellStyle name="Normal 113 6 3 6" xfId="32535" xr:uid="{F7861B88-053C-43FF-BB78-ABBB21826995}"/>
    <cellStyle name="Normal 113 6 3 7" xfId="32536" xr:uid="{79FA5B60-2D40-4578-9E5F-F6F5893C8DF6}"/>
    <cellStyle name="Normal 113 6 4" xfId="32537" xr:uid="{A4A70161-DD69-4D40-9E9E-6288DF39F18F}"/>
    <cellStyle name="Normal 113 6 4 2" xfId="32538" xr:uid="{659D99B0-BAD6-47D8-A7CA-58AAAE7EE1EA}"/>
    <cellStyle name="Normal 113 6 4 2 2" xfId="32539" xr:uid="{CA24A653-1465-48F6-9042-22BC0206C256}"/>
    <cellStyle name="Normal 113 6 4 2 2 2" xfId="32540" xr:uid="{2E913788-B594-483C-ACC7-F8FDFC08C939}"/>
    <cellStyle name="Normal 113 6 4 2 2 2 2" xfId="32541" xr:uid="{0FACEF5A-2CE2-43A0-A399-B18B2DB60B94}"/>
    <cellStyle name="Normal 113 6 4 2 2 2 3" xfId="32542" xr:uid="{3D2A3EBE-F892-4740-8015-A7BAA1880732}"/>
    <cellStyle name="Normal 113 6 4 2 2 3" xfId="32543" xr:uid="{0D291A89-98E8-4CA3-9E0B-8B4A0F76AAF3}"/>
    <cellStyle name="Normal 113 6 4 2 2 4" xfId="32544" xr:uid="{483472E7-35A2-4E4B-906D-A61AD91F501C}"/>
    <cellStyle name="Normal 113 6 4 2 3" xfId="32545" xr:uid="{06407D61-07C8-47B4-899E-AC364AE8D940}"/>
    <cellStyle name="Normal 113 6 4 2 3 2" xfId="32546" xr:uid="{79004AA6-7F8B-40BD-B093-FF669EC2389D}"/>
    <cellStyle name="Normal 113 6 4 2 3 3" xfId="32547" xr:uid="{1397C616-DEFB-474E-B089-B850602021AB}"/>
    <cellStyle name="Normal 113 6 4 2 4" xfId="32548" xr:uid="{487D80C1-46C6-4FAE-80B2-B071F0D19FF0}"/>
    <cellStyle name="Normal 113 6 4 2 5" xfId="32549" xr:uid="{C4766D9C-0714-48F2-8E84-27A1406B853D}"/>
    <cellStyle name="Normal 113 6 4 3" xfId="32550" xr:uid="{112A5484-43A8-425F-99E7-79BA5F39CBCA}"/>
    <cellStyle name="Normal 113 6 4 3 2" xfId="32551" xr:uid="{506D63F0-B86D-4FAD-AC75-42822C144439}"/>
    <cellStyle name="Normal 113 6 4 3 2 2" xfId="32552" xr:uid="{DD3A995C-BB3F-48F8-A7E4-FD87626E5C66}"/>
    <cellStyle name="Normal 113 6 4 3 2 3" xfId="32553" xr:uid="{C7C476F0-F6F5-4DCB-884E-EB5004D0079D}"/>
    <cellStyle name="Normal 113 6 4 3 3" xfId="32554" xr:uid="{198BE489-4EB7-4330-814A-908265F0D6A0}"/>
    <cellStyle name="Normal 113 6 4 3 4" xfId="32555" xr:uid="{D354730E-91E0-4B98-AEA6-AF21265C4895}"/>
    <cellStyle name="Normal 113 6 4 4" xfId="32556" xr:uid="{81888C70-87A3-4CD1-8005-89FD01EA499C}"/>
    <cellStyle name="Normal 113 6 4 4 2" xfId="32557" xr:uid="{CF809CB3-AA3F-4FCC-967B-53F927CFCA9F}"/>
    <cellStyle name="Normal 113 6 4 4 3" xfId="32558" xr:uid="{772EFB89-AAAA-431A-9E84-8949D9D33D20}"/>
    <cellStyle name="Normal 113 6 4 5" xfId="32559" xr:uid="{4697DE43-8AB2-480A-BB30-1F55B373E1BB}"/>
    <cellStyle name="Normal 113 6 4 6" xfId="32560" xr:uid="{D20AAA46-08D3-44CC-80E7-8B399B92000A}"/>
    <cellStyle name="Normal 113 6 5" xfId="32561" xr:uid="{0903B724-65B6-4BCF-8029-93192A7406EF}"/>
    <cellStyle name="Normal 113 6 5 2" xfId="32562" xr:uid="{3752FDFE-A3E1-4B5A-924D-95B0962B054D}"/>
    <cellStyle name="Normal 113 6 5 2 2" xfId="32563" xr:uid="{7030FB52-B64A-4277-BEBF-20366D81E6DB}"/>
    <cellStyle name="Normal 113 6 5 2 2 2" xfId="32564" xr:uid="{20881B7D-F569-4C80-9086-0878C025E99F}"/>
    <cellStyle name="Normal 113 6 5 2 2 3" xfId="32565" xr:uid="{A2F35590-A66C-4733-8D35-7AD648CFCE34}"/>
    <cellStyle name="Normal 113 6 5 2 3" xfId="32566" xr:uid="{46A60057-CAF7-4910-993F-3ABCB409C294}"/>
    <cellStyle name="Normal 113 6 5 2 4" xfId="32567" xr:uid="{B9321D50-A681-4B57-9895-47FDB4FA70DA}"/>
    <cellStyle name="Normal 113 6 5 3" xfId="32568" xr:uid="{B8D0E9AB-1528-4874-A533-DD1799251DF1}"/>
    <cellStyle name="Normal 113 6 5 3 2" xfId="32569" xr:uid="{C27BC916-233F-48E6-992F-EDF40449536A}"/>
    <cellStyle name="Normal 113 6 5 3 3" xfId="32570" xr:uid="{45F1462C-C55A-44F2-AC3E-5BB87A6D6EFF}"/>
    <cellStyle name="Normal 113 6 5 4" xfId="32571" xr:uid="{DF2A573B-230B-44B0-A8D7-66BA42564911}"/>
    <cellStyle name="Normal 113 6 5 5" xfId="32572" xr:uid="{4603EC12-D636-4689-823D-49F66854871C}"/>
    <cellStyle name="Normal 113 6 6" xfId="32573" xr:uid="{BA0F3227-0986-47B2-A58B-B4BBF21FF999}"/>
    <cellStyle name="Normal 113 6 6 2" xfId="32574" xr:uid="{2492021A-57CE-4B4F-B99B-38401DE2E86A}"/>
    <cellStyle name="Normal 113 6 6 2 2" xfId="32575" xr:uid="{EB76DD50-2132-476F-A8C5-E0782F3005B5}"/>
    <cellStyle name="Normal 113 6 6 2 3" xfId="32576" xr:uid="{D172B56B-96E8-45C9-A01C-53A577563C17}"/>
    <cellStyle name="Normal 113 6 6 3" xfId="32577" xr:uid="{25D8F1B3-8584-4996-B573-EFCE613EDAF1}"/>
    <cellStyle name="Normal 113 6 6 4" xfId="32578" xr:uid="{40409CC7-2DA4-44FD-B49E-691E07809D3B}"/>
    <cellStyle name="Normal 113 6 7" xfId="32579" xr:uid="{30B791D8-3115-4821-BB8A-EFE84CEB4B46}"/>
    <cellStyle name="Normal 113 6 7 2" xfId="32580" xr:uid="{142EDD0C-7B0B-4824-8FE8-ED42F3552838}"/>
    <cellStyle name="Normal 113 6 7 3" xfId="32581" xr:uid="{71235D50-E665-43A6-B1DC-C8961A3FA5B5}"/>
    <cellStyle name="Normal 113 6 8" xfId="32582" xr:uid="{4F42F50A-AFA7-419E-B4B5-DA7BDBFDB9B5}"/>
    <cellStyle name="Normal 113 6 9" xfId="32583" xr:uid="{9ABE3D29-290B-4016-A1AE-7E62B7D65343}"/>
    <cellStyle name="Normal 113 7" xfId="32584" xr:uid="{DFA5C8B4-26EF-4053-A7CD-EACCCD63850C}"/>
    <cellStyle name="Normal 113 7 10" xfId="32585" xr:uid="{22D45036-4B35-4BEC-864F-56AD21BFE443}"/>
    <cellStyle name="Normal 113 7 11" xfId="32586" xr:uid="{762F4F19-E227-4331-B19F-6DE149732F0B}"/>
    <cellStyle name="Normal 113 7 12" xfId="32587" xr:uid="{C078CDAC-56BA-4CFA-970A-E61995F0E284}"/>
    <cellStyle name="Normal 113 7 13" xfId="32588" xr:uid="{CD9D7E49-FE14-415D-86AF-E2EA957635CB}"/>
    <cellStyle name="Normal 113 7 14" xfId="32589" xr:uid="{FDAB0C1E-F12E-4AB9-BE9F-13F6D8A86CD4}"/>
    <cellStyle name="Normal 113 7 15" xfId="32590" xr:uid="{72C6E2B5-CB39-44B2-9C2D-1FD6FA8AE27D}"/>
    <cellStyle name="Normal 113 7 16" xfId="32591" xr:uid="{7C6EAB82-F3AC-4BAC-B2CD-9A848C28FA7C}"/>
    <cellStyle name="Normal 113 7 17" xfId="32592" xr:uid="{C198E6C5-66C5-467B-A1DE-D93994A61137}"/>
    <cellStyle name="Normal 113 7 18" xfId="32593" xr:uid="{385EBAFA-126E-4846-B255-8FB8769B90FB}"/>
    <cellStyle name="Normal 113 7 2" xfId="32594" xr:uid="{15BD5AE3-C7B4-4D04-8AC5-285A5DD38A59}"/>
    <cellStyle name="Normal 113 7 2 2" xfId="32595" xr:uid="{201E1A5A-9B11-4B57-8774-8327730527FF}"/>
    <cellStyle name="Normal 113 7 2 2 2" xfId="32596" xr:uid="{BFE6D63F-9231-4D19-96E5-89A894E5995E}"/>
    <cellStyle name="Normal 113 7 2 2 2 2" xfId="32597" xr:uid="{0C5EAC35-7FF9-4980-8AF0-C5D9F35B4766}"/>
    <cellStyle name="Normal 113 7 2 2 2 2 2" xfId="32598" xr:uid="{EBE00FA4-9778-49B9-90C9-ECD011359A08}"/>
    <cellStyle name="Normal 113 7 2 2 2 2 2 2" xfId="32599" xr:uid="{23ED9715-EDC0-49B9-B61C-B7276F3C1928}"/>
    <cellStyle name="Normal 113 7 2 2 2 2 2 2 2" xfId="32600" xr:uid="{6A7802FD-6405-410A-8E86-B02D60266C89}"/>
    <cellStyle name="Normal 113 7 2 2 2 2 2 2 3" xfId="32601" xr:uid="{C3CA2CC7-6765-43DD-A0D3-0F5BC061E6FB}"/>
    <cellStyle name="Normal 113 7 2 2 2 2 2 3" xfId="32602" xr:uid="{434F615C-5D17-4FEE-B51F-62256226809C}"/>
    <cellStyle name="Normal 113 7 2 2 2 2 2 4" xfId="32603" xr:uid="{0C39F6F3-0BC1-4790-81E6-373A8064A2C5}"/>
    <cellStyle name="Normal 113 7 2 2 2 2 3" xfId="32604" xr:uid="{5287DEEE-8E93-4FBF-AA8F-88C365CA6162}"/>
    <cellStyle name="Normal 113 7 2 2 2 2 3 2" xfId="32605" xr:uid="{879E31D8-947F-4DEB-9E6F-4B8186DA3B17}"/>
    <cellStyle name="Normal 113 7 2 2 2 2 3 3" xfId="32606" xr:uid="{DA9AD50A-EBB9-4724-B982-53359F6DC81D}"/>
    <cellStyle name="Normal 113 7 2 2 2 2 4" xfId="32607" xr:uid="{340D94CC-FC45-41B5-A784-A376F401014D}"/>
    <cellStyle name="Normal 113 7 2 2 2 2 5" xfId="32608" xr:uid="{F27A5913-0284-4D47-8E79-4DEFE05AF38C}"/>
    <cellStyle name="Normal 113 7 2 2 2 3" xfId="32609" xr:uid="{861E3BE1-B111-4A00-8528-73F455B7B4ED}"/>
    <cellStyle name="Normal 113 7 2 2 2 3 2" xfId="32610" xr:uid="{FFD1EA63-6F90-4909-AA6E-13CF610D3D57}"/>
    <cellStyle name="Normal 113 7 2 2 2 3 2 2" xfId="32611" xr:uid="{D419E2AF-1553-4B74-84B6-55A74C17FEB3}"/>
    <cellStyle name="Normal 113 7 2 2 2 3 2 3" xfId="32612" xr:uid="{84AAAAE7-13EE-4D0F-83FD-95E6914D3821}"/>
    <cellStyle name="Normal 113 7 2 2 2 3 3" xfId="32613" xr:uid="{E228BEE4-E80F-4288-B0B9-A0A6407B741E}"/>
    <cellStyle name="Normal 113 7 2 2 2 3 4" xfId="32614" xr:uid="{62ABA24E-15B6-4F9F-81B4-47881EAA3389}"/>
    <cellStyle name="Normal 113 7 2 2 2 4" xfId="32615" xr:uid="{B0815691-D7D0-4112-949D-785B50B4009F}"/>
    <cellStyle name="Normal 113 7 2 2 2 4 2" xfId="32616" xr:uid="{8AC06307-2F66-40E1-AABF-D296B68A694B}"/>
    <cellStyle name="Normal 113 7 2 2 2 4 3" xfId="32617" xr:uid="{F918A65C-E994-4BB0-8C2F-EF0D13EA34F2}"/>
    <cellStyle name="Normal 113 7 2 2 2 5" xfId="32618" xr:uid="{5358EB2D-6411-42F2-AF09-6C0F9307B646}"/>
    <cellStyle name="Normal 113 7 2 2 2 6" xfId="32619" xr:uid="{1E4724AD-F5E9-447E-8112-BFA4C5737462}"/>
    <cellStyle name="Normal 113 7 2 2 3" xfId="32620" xr:uid="{5257EF03-31CF-475D-8B13-114F7C793041}"/>
    <cellStyle name="Normal 113 7 2 2 3 2" xfId="32621" xr:uid="{48983700-D405-44C6-859A-94982C87EB2B}"/>
    <cellStyle name="Normal 113 7 2 2 3 2 2" xfId="32622" xr:uid="{3663CB75-1DBE-409B-A1E5-BD3118C3D011}"/>
    <cellStyle name="Normal 113 7 2 2 3 2 2 2" xfId="32623" xr:uid="{AF78D6A2-BEC6-4D50-8C34-2604D7C0327C}"/>
    <cellStyle name="Normal 113 7 2 2 3 2 2 3" xfId="32624" xr:uid="{B686A215-77EE-4EC8-A251-1509E4AD96F9}"/>
    <cellStyle name="Normal 113 7 2 2 3 2 3" xfId="32625" xr:uid="{13F7BCB4-44B2-4E53-8AEB-0D1112EE15B2}"/>
    <cellStyle name="Normal 113 7 2 2 3 2 4" xfId="32626" xr:uid="{399CF45F-DF49-4368-8790-FA7319EE09BB}"/>
    <cellStyle name="Normal 113 7 2 2 3 3" xfId="32627" xr:uid="{8899FA0E-F312-4878-AE62-AE1AD7E88E85}"/>
    <cellStyle name="Normal 113 7 2 2 3 3 2" xfId="32628" xr:uid="{F6AA9A9C-AFB8-4EAB-A129-15AB19798025}"/>
    <cellStyle name="Normal 113 7 2 2 3 3 3" xfId="32629" xr:uid="{2DB1DA8E-F2A4-41AC-8572-2CBDA6A1B836}"/>
    <cellStyle name="Normal 113 7 2 2 3 4" xfId="32630" xr:uid="{5494D825-2F1A-4B02-A337-BA7D0B5445DC}"/>
    <cellStyle name="Normal 113 7 2 2 3 5" xfId="32631" xr:uid="{7C434273-2BB1-4C2A-8239-8BAB3EFD48F1}"/>
    <cellStyle name="Normal 113 7 2 2 4" xfId="32632" xr:uid="{6F74B3E7-7E67-4EE7-8B89-7026C8244DC7}"/>
    <cellStyle name="Normal 113 7 2 2 4 2" xfId="32633" xr:uid="{6F97F875-E7D4-437E-8B6D-6ED5C5E73651}"/>
    <cellStyle name="Normal 113 7 2 2 4 2 2" xfId="32634" xr:uid="{C3A3DB8A-6C11-4637-BA66-6145BD0EEB0E}"/>
    <cellStyle name="Normal 113 7 2 2 4 2 3" xfId="32635" xr:uid="{5BFCDA68-3E2C-4B5F-9A09-3DB32E5E06A4}"/>
    <cellStyle name="Normal 113 7 2 2 4 3" xfId="32636" xr:uid="{D9E4090B-77CE-4D85-BCCE-CE08485CE9FD}"/>
    <cellStyle name="Normal 113 7 2 2 4 4" xfId="32637" xr:uid="{933B24C5-0F6C-42E8-AAB4-9F06398AAD17}"/>
    <cellStyle name="Normal 113 7 2 2 5" xfId="32638" xr:uid="{4E7F3DD1-69E1-472D-9957-7E617D7225A9}"/>
    <cellStyle name="Normal 113 7 2 2 5 2" xfId="32639" xr:uid="{3C102453-6DB0-4385-9A2A-67D9B8CF87B7}"/>
    <cellStyle name="Normal 113 7 2 2 5 3" xfId="32640" xr:uid="{BCF0A582-3989-4C6C-A782-2FEE38AC0BFB}"/>
    <cellStyle name="Normal 113 7 2 2 6" xfId="32641" xr:uid="{E44D8939-A63B-424F-9487-547D291853AC}"/>
    <cellStyle name="Normal 113 7 2 2 7" xfId="32642" xr:uid="{5656E422-DA84-4D5A-8388-D557C9F3F4DA}"/>
    <cellStyle name="Normal 113 7 2 3" xfId="32643" xr:uid="{67517073-63F2-4C77-A641-EF5C294D2610}"/>
    <cellStyle name="Normal 113 7 2 3 2" xfId="32644" xr:uid="{CAA5CB3F-9739-463A-9AFD-2947425FDC79}"/>
    <cellStyle name="Normal 113 7 2 3 2 2" xfId="32645" xr:uid="{7914738C-02FA-40A3-8E2B-DBFB5AAB03D2}"/>
    <cellStyle name="Normal 113 7 2 3 2 2 2" xfId="32646" xr:uid="{33F76D41-58C9-4790-8E9A-A429F85F11AE}"/>
    <cellStyle name="Normal 113 7 2 3 2 2 2 2" xfId="32647" xr:uid="{DBEF56CA-BCA5-43D6-BAF0-F53DB752FBE1}"/>
    <cellStyle name="Normal 113 7 2 3 2 2 2 3" xfId="32648" xr:uid="{DE8DDA9B-0AEA-4936-88DC-6A5A0FC59B73}"/>
    <cellStyle name="Normal 113 7 2 3 2 2 3" xfId="32649" xr:uid="{A58807E3-1B4E-4594-B2DE-5CE3B812EF14}"/>
    <cellStyle name="Normal 113 7 2 3 2 2 4" xfId="32650" xr:uid="{6E8DF4C1-524B-4BFA-93F0-D51E442E4E2E}"/>
    <cellStyle name="Normal 113 7 2 3 2 3" xfId="32651" xr:uid="{A5737308-37A7-4E8E-A1D2-5A9841047860}"/>
    <cellStyle name="Normal 113 7 2 3 2 3 2" xfId="32652" xr:uid="{D8F3DFEE-6A8C-47B6-B5C7-9611D309BAAA}"/>
    <cellStyle name="Normal 113 7 2 3 2 3 3" xfId="32653" xr:uid="{EAFA1C2E-275B-4A8D-BF02-7A6811C48DA5}"/>
    <cellStyle name="Normal 113 7 2 3 2 4" xfId="32654" xr:uid="{02071D81-91ED-4970-9F15-4E9C4083DCE3}"/>
    <cellStyle name="Normal 113 7 2 3 2 5" xfId="32655" xr:uid="{C4D084A6-D523-4D81-9C36-9498466108F1}"/>
    <cellStyle name="Normal 113 7 2 3 3" xfId="32656" xr:uid="{FFDEB5EC-9B1A-42E0-B4CA-6567290906C1}"/>
    <cellStyle name="Normal 113 7 2 3 3 2" xfId="32657" xr:uid="{B3FFF373-1E0D-4077-B8FC-9299C09593DD}"/>
    <cellStyle name="Normal 113 7 2 3 3 2 2" xfId="32658" xr:uid="{7DBF2CDD-A00F-461A-A8F0-4454C588E8F7}"/>
    <cellStyle name="Normal 113 7 2 3 3 2 3" xfId="32659" xr:uid="{23B15D5A-7E0D-45C8-AB2F-EB2B76BFABAF}"/>
    <cellStyle name="Normal 113 7 2 3 3 3" xfId="32660" xr:uid="{0754A33B-CFA1-46E5-8238-4E81C2578A92}"/>
    <cellStyle name="Normal 113 7 2 3 3 4" xfId="32661" xr:uid="{8E256EF4-6348-4028-A92C-B23D6D93E908}"/>
    <cellStyle name="Normal 113 7 2 3 4" xfId="32662" xr:uid="{590E7112-FD8D-483B-B9DD-F21E2F90C614}"/>
    <cellStyle name="Normal 113 7 2 3 4 2" xfId="32663" xr:uid="{CCEB0AF7-1462-4053-8616-28FDFA02E0D1}"/>
    <cellStyle name="Normal 113 7 2 3 4 3" xfId="32664" xr:uid="{BCA82434-4F8B-4A6D-8F11-F316D7F62A7A}"/>
    <cellStyle name="Normal 113 7 2 3 5" xfId="32665" xr:uid="{2E48812D-5D34-495B-AE67-57AE5D118F39}"/>
    <cellStyle name="Normal 113 7 2 3 6" xfId="32666" xr:uid="{E7A0EA83-4930-4FAF-BE9F-19739EB12E2D}"/>
    <cellStyle name="Normal 113 7 2 4" xfId="32667" xr:uid="{8770D0F9-6120-4145-A16D-CEB357440911}"/>
    <cellStyle name="Normal 113 7 2 4 2" xfId="32668" xr:uid="{47FF6544-0C2E-46D0-944B-E780AE273217}"/>
    <cellStyle name="Normal 113 7 2 4 2 2" xfId="32669" xr:uid="{C11810E8-90F6-4D17-BF48-66C96EEBFC34}"/>
    <cellStyle name="Normal 113 7 2 4 2 2 2" xfId="32670" xr:uid="{B3DB09DD-C29B-4553-8C06-801B57F95B81}"/>
    <cellStyle name="Normal 113 7 2 4 2 2 3" xfId="32671" xr:uid="{29DB84E6-30BE-49D9-A955-CF1BD4B767D8}"/>
    <cellStyle name="Normal 113 7 2 4 2 3" xfId="32672" xr:uid="{45AF2F52-F939-4F22-9487-279D370D7B6B}"/>
    <cellStyle name="Normal 113 7 2 4 2 4" xfId="32673" xr:uid="{38B01169-CC44-4962-A782-559E5EC42068}"/>
    <cellStyle name="Normal 113 7 2 4 3" xfId="32674" xr:uid="{C95C5CAC-4C88-454F-B863-A34CC7B554AB}"/>
    <cellStyle name="Normal 113 7 2 4 3 2" xfId="32675" xr:uid="{4CE3E857-9E2E-4E96-AB37-469A36BAA30F}"/>
    <cellStyle name="Normal 113 7 2 4 3 3" xfId="32676" xr:uid="{40689EAD-3CE5-4187-A18F-D82033ADDF40}"/>
    <cellStyle name="Normal 113 7 2 4 4" xfId="32677" xr:uid="{22AA884F-46D6-47DB-A30D-471060740943}"/>
    <cellStyle name="Normal 113 7 2 4 5" xfId="32678" xr:uid="{42AEBFCD-9B18-4D66-93B9-45A06BE92D34}"/>
    <cellStyle name="Normal 113 7 2 5" xfId="32679" xr:uid="{3053B8DE-AE8D-46C8-B167-734ABCB7A488}"/>
    <cellStyle name="Normal 113 7 2 5 2" xfId="32680" xr:uid="{5EA433EA-EEB6-445C-BDE6-3A7589E05605}"/>
    <cellStyle name="Normal 113 7 2 5 2 2" xfId="32681" xr:uid="{3BD77B30-4C3A-47BD-9011-D55D58174FF2}"/>
    <cellStyle name="Normal 113 7 2 5 2 3" xfId="32682" xr:uid="{31922AD7-ABCF-48B5-8E6B-7AF8B9C017B3}"/>
    <cellStyle name="Normal 113 7 2 5 3" xfId="32683" xr:uid="{796A10BF-672D-4D11-9F8B-11C62D310AA2}"/>
    <cellStyle name="Normal 113 7 2 5 4" xfId="32684" xr:uid="{0BB981AC-45B6-4D62-A6BB-AF0A62ED96E3}"/>
    <cellStyle name="Normal 113 7 2 6" xfId="32685" xr:uid="{B7669A26-DD8B-4FD3-8434-77C2A897D078}"/>
    <cellStyle name="Normal 113 7 2 6 2" xfId="32686" xr:uid="{9A57B5F6-E7E0-4D1E-A14B-3276C16ECF70}"/>
    <cellStyle name="Normal 113 7 2 6 3" xfId="32687" xr:uid="{32745A1E-CBD9-425D-A10B-282839982648}"/>
    <cellStyle name="Normal 113 7 2 7" xfId="32688" xr:uid="{5E17E07B-A8E0-414A-9F3A-B66FCDA4EF24}"/>
    <cellStyle name="Normal 113 7 2 8" xfId="32689" xr:uid="{48F5BBD7-0840-4894-B34A-7AC45A79DA13}"/>
    <cellStyle name="Normal 113 7 3" xfId="32690" xr:uid="{B44717AA-DD58-4748-B50E-98F2C99BE6DB}"/>
    <cellStyle name="Normal 113 7 3 2" xfId="32691" xr:uid="{3602B83F-B386-4904-84FA-AC3F0F3F5E90}"/>
    <cellStyle name="Normal 113 7 3 2 2" xfId="32692" xr:uid="{C4C885D3-1094-4D07-80A9-56F6CCD5550F}"/>
    <cellStyle name="Normal 113 7 3 2 2 2" xfId="32693" xr:uid="{F30D78BC-B94E-47CE-B01F-BE83D0EEEB04}"/>
    <cellStyle name="Normal 113 7 3 2 2 2 2" xfId="32694" xr:uid="{C6B5B7E9-8F5F-4CC1-938C-9BD8DA793972}"/>
    <cellStyle name="Normal 113 7 3 2 2 2 2 2" xfId="32695" xr:uid="{D03EC0A4-1F27-45EF-A652-52980E806411}"/>
    <cellStyle name="Normal 113 7 3 2 2 2 2 3" xfId="32696" xr:uid="{C7D7BFA6-6E28-46A6-8793-D2F72B184A4C}"/>
    <cellStyle name="Normal 113 7 3 2 2 2 3" xfId="32697" xr:uid="{904DC574-272D-4025-AE40-DB100500ED3F}"/>
    <cellStyle name="Normal 113 7 3 2 2 2 4" xfId="32698" xr:uid="{E824E677-A201-441E-8316-143F7E37D7A1}"/>
    <cellStyle name="Normal 113 7 3 2 2 3" xfId="32699" xr:uid="{8D62BFD5-85E8-448F-8D7F-3C0797A6A814}"/>
    <cellStyle name="Normal 113 7 3 2 2 3 2" xfId="32700" xr:uid="{EF7A6123-BFEF-4C36-8E5A-D1B241A0ACCC}"/>
    <cellStyle name="Normal 113 7 3 2 2 3 3" xfId="32701" xr:uid="{C8D1B9EE-7578-4F53-866D-931364A02235}"/>
    <cellStyle name="Normal 113 7 3 2 2 4" xfId="32702" xr:uid="{B6E0E96B-8ED3-48E7-9927-20D1797BFBA7}"/>
    <cellStyle name="Normal 113 7 3 2 2 5" xfId="32703" xr:uid="{8233052F-6B01-41FA-B8C7-54AD678E4637}"/>
    <cellStyle name="Normal 113 7 3 2 3" xfId="32704" xr:uid="{775464EF-21C3-4DD5-9D31-C231DE5E5FE6}"/>
    <cellStyle name="Normal 113 7 3 2 3 2" xfId="32705" xr:uid="{C49AE51C-021F-41C6-BB10-BECE03B9033A}"/>
    <cellStyle name="Normal 113 7 3 2 3 2 2" xfId="32706" xr:uid="{873285C1-281F-4272-9A95-AD4345B40FF6}"/>
    <cellStyle name="Normal 113 7 3 2 3 2 3" xfId="32707" xr:uid="{28ECA425-0826-4CFE-B884-8C7121C2C50C}"/>
    <cellStyle name="Normal 113 7 3 2 3 3" xfId="32708" xr:uid="{38F2B048-A2CE-409A-BA22-F4F9CA53D88D}"/>
    <cellStyle name="Normal 113 7 3 2 3 4" xfId="32709" xr:uid="{6FF76968-FF6B-4B99-938E-5F7C9B8D82B1}"/>
    <cellStyle name="Normal 113 7 3 2 4" xfId="32710" xr:uid="{3336C9FB-8E91-4232-8FE6-8D57A6636305}"/>
    <cellStyle name="Normal 113 7 3 2 4 2" xfId="32711" xr:uid="{D4B2AC37-3577-4D5B-97BF-D6E4965A7143}"/>
    <cellStyle name="Normal 113 7 3 2 4 3" xfId="32712" xr:uid="{B552EE43-F4D6-432C-9FAF-4EE26891BE28}"/>
    <cellStyle name="Normal 113 7 3 2 5" xfId="32713" xr:uid="{12E82413-125C-4AA0-B9B9-A9A6B9BA83BB}"/>
    <cellStyle name="Normal 113 7 3 2 6" xfId="32714" xr:uid="{8068F7C8-6A70-40E8-ADFD-AFBAF2E7AE38}"/>
    <cellStyle name="Normal 113 7 3 3" xfId="32715" xr:uid="{4DA4602F-3529-45AD-9574-E8704C043261}"/>
    <cellStyle name="Normal 113 7 3 3 2" xfId="32716" xr:uid="{4D174E14-82EF-4B1F-AC41-B75FF86E6D27}"/>
    <cellStyle name="Normal 113 7 3 3 2 2" xfId="32717" xr:uid="{3B3D1D18-113E-452E-9D6F-76D09DDEFEEC}"/>
    <cellStyle name="Normal 113 7 3 3 2 2 2" xfId="32718" xr:uid="{5FC8290B-3F17-425F-8EFF-BFC6B885865A}"/>
    <cellStyle name="Normal 113 7 3 3 2 2 3" xfId="32719" xr:uid="{C6DA2A61-C90C-4A6B-BAB2-96E5B64D818E}"/>
    <cellStyle name="Normal 113 7 3 3 2 3" xfId="32720" xr:uid="{C12B29D3-68E8-4A07-B539-36E41EC55890}"/>
    <cellStyle name="Normal 113 7 3 3 2 4" xfId="32721" xr:uid="{8AEA7931-EF06-4878-B24F-EF7CF44CDD26}"/>
    <cellStyle name="Normal 113 7 3 3 3" xfId="32722" xr:uid="{D8DBA37F-AEE0-4B93-A6C3-C3BEED5282F8}"/>
    <cellStyle name="Normal 113 7 3 3 3 2" xfId="32723" xr:uid="{9F6513D5-E82E-45B7-819B-C77403017E80}"/>
    <cellStyle name="Normal 113 7 3 3 3 3" xfId="32724" xr:uid="{EC088135-A3EA-4440-835E-E6C13A851849}"/>
    <cellStyle name="Normal 113 7 3 3 4" xfId="32725" xr:uid="{A3BD88CB-3DFD-478B-973A-88D9089AFFA9}"/>
    <cellStyle name="Normal 113 7 3 3 5" xfId="32726" xr:uid="{0E3B5C03-C42B-49E0-8DE3-BC408C237190}"/>
    <cellStyle name="Normal 113 7 3 4" xfId="32727" xr:uid="{9F66576D-5F42-46D1-9FD9-B914FE086806}"/>
    <cellStyle name="Normal 113 7 3 4 2" xfId="32728" xr:uid="{97F7993F-681E-4CC9-9D92-CB3371A5F391}"/>
    <cellStyle name="Normal 113 7 3 4 2 2" xfId="32729" xr:uid="{75CCFCC4-AA26-44E6-A401-A931CDB81133}"/>
    <cellStyle name="Normal 113 7 3 4 2 3" xfId="32730" xr:uid="{AA973ED4-8D6E-4CBA-AA8D-B3A75F2BC89B}"/>
    <cellStyle name="Normal 113 7 3 4 3" xfId="32731" xr:uid="{A9A7CE38-F04C-4DB6-A18A-0212AE274EF7}"/>
    <cellStyle name="Normal 113 7 3 4 4" xfId="32732" xr:uid="{C5BEF4AD-1C2A-4858-AEDE-607B11F80891}"/>
    <cellStyle name="Normal 113 7 3 5" xfId="32733" xr:uid="{B019C4BA-BBEE-4138-A262-FF19E96A63DC}"/>
    <cellStyle name="Normal 113 7 3 5 2" xfId="32734" xr:uid="{CE3B57D8-9FD8-4804-9364-8451FA34D8BC}"/>
    <cellStyle name="Normal 113 7 3 5 3" xfId="32735" xr:uid="{0CC9AC0F-38B2-4A3C-A56F-A254D6F0690A}"/>
    <cellStyle name="Normal 113 7 3 6" xfId="32736" xr:uid="{22EDE205-AA9A-4E33-88E7-FF791B5B7822}"/>
    <cellStyle name="Normal 113 7 3 7" xfId="32737" xr:uid="{32835D5F-88BD-497B-B2FE-477A5E5A6F0E}"/>
    <cellStyle name="Normal 113 7 4" xfId="32738" xr:uid="{F3100CAD-AD8F-45F7-991C-2FDD9125D797}"/>
    <cellStyle name="Normal 113 7 4 2" xfId="32739" xr:uid="{003C83FD-9F9D-421D-AA3F-DA8E6C324C2C}"/>
    <cellStyle name="Normal 113 7 4 2 2" xfId="32740" xr:uid="{68BED3E6-0DC6-49BE-A4E8-DA38E1BA5008}"/>
    <cellStyle name="Normal 113 7 4 2 2 2" xfId="32741" xr:uid="{DE57C7D0-85E1-424A-8D30-991AFDBD925C}"/>
    <cellStyle name="Normal 113 7 4 2 2 2 2" xfId="32742" xr:uid="{AF31E88B-BC8D-4037-A9E0-7B2169B3D8D4}"/>
    <cellStyle name="Normal 113 7 4 2 2 2 3" xfId="32743" xr:uid="{B1AEA353-D001-4033-BB93-32E05D05FB38}"/>
    <cellStyle name="Normal 113 7 4 2 2 3" xfId="32744" xr:uid="{F1435886-BD6A-47FF-A6E5-B30086831C39}"/>
    <cellStyle name="Normal 113 7 4 2 2 4" xfId="32745" xr:uid="{3CD65CF6-BB7A-44E1-915B-165C68C42DF9}"/>
    <cellStyle name="Normal 113 7 4 2 3" xfId="32746" xr:uid="{BB93A082-7701-4ACB-B3CA-98A3689BBF67}"/>
    <cellStyle name="Normal 113 7 4 2 3 2" xfId="32747" xr:uid="{68EF3220-B1AD-4C1E-B47C-2582D08149A7}"/>
    <cellStyle name="Normal 113 7 4 2 3 3" xfId="32748" xr:uid="{E8F80A38-C921-4737-AD79-02B9835A2493}"/>
    <cellStyle name="Normal 113 7 4 2 4" xfId="32749" xr:uid="{B9C7AB18-7A4E-41F5-AB6B-B6D40431F09E}"/>
    <cellStyle name="Normal 113 7 4 2 5" xfId="32750" xr:uid="{52CA8B88-958A-429E-8042-C84172001168}"/>
    <cellStyle name="Normal 113 7 4 3" xfId="32751" xr:uid="{4AFA0E32-179B-4EE1-8FC0-DFEE7CC45536}"/>
    <cellStyle name="Normal 113 7 4 3 2" xfId="32752" xr:uid="{832B547A-6B9C-4FFA-9BA2-1FAFC5C38FD2}"/>
    <cellStyle name="Normal 113 7 4 3 2 2" xfId="32753" xr:uid="{3112C671-F32F-4611-A8A5-D6DE024D9041}"/>
    <cellStyle name="Normal 113 7 4 3 2 3" xfId="32754" xr:uid="{57453DFD-CA28-4B22-801E-F9DBBC54A91B}"/>
    <cellStyle name="Normal 113 7 4 3 3" xfId="32755" xr:uid="{B6086C82-0150-4D2F-8C0B-DAD86D300ECF}"/>
    <cellStyle name="Normal 113 7 4 3 4" xfId="32756" xr:uid="{E3B3D718-1F46-4A61-960E-1D2045D6C6DC}"/>
    <cellStyle name="Normal 113 7 4 4" xfId="32757" xr:uid="{B251C842-E4E2-428B-BB43-DA9B3DE378CD}"/>
    <cellStyle name="Normal 113 7 4 4 2" xfId="32758" xr:uid="{5DE27A5E-D6F2-4454-9B16-99CA7C966AD0}"/>
    <cellStyle name="Normal 113 7 4 4 3" xfId="32759" xr:uid="{58DFEC18-F9EB-4994-B87D-30C3281B448D}"/>
    <cellStyle name="Normal 113 7 4 5" xfId="32760" xr:uid="{15BDAF6E-80A3-4DFA-ADE2-4440DB898AB3}"/>
    <cellStyle name="Normal 113 7 4 6" xfId="32761" xr:uid="{35A5E186-C879-4ED7-9BF2-2E19CE5A0B7D}"/>
    <cellStyle name="Normal 113 7 5" xfId="32762" xr:uid="{F1212F13-2604-4B45-94A0-56944E033433}"/>
    <cellStyle name="Normal 113 7 5 2" xfId="32763" xr:uid="{6F69267D-8161-4304-BA52-2C2D281697FD}"/>
    <cellStyle name="Normal 113 7 5 2 2" xfId="32764" xr:uid="{CFED6D3F-97B2-4AEA-8125-750323D7EFE8}"/>
    <cellStyle name="Normal 113 7 5 2 2 2" xfId="32765" xr:uid="{CE7E2132-9AA2-43F4-A45C-86222383B5E8}"/>
    <cellStyle name="Normal 113 7 5 2 2 3" xfId="32766" xr:uid="{60B932C8-519F-41DB-A3DA-6CFD7ACF0EF7}"/>
    <cellStyle name="Normal 113 7 5 2 3" xfId="32767" xr:uid="{9659B2B2-546B-49AD-B7F6-E4876C1C8CE6}"/>
    <cellStyle name="Normal 113 7 5 2 4" xfId="32768" xr:uid="{20E6C267-D067-436F-9006-26B1C2F2E46C}"/>
    <cellStyle name="Normal 113 7 5 3" xfId="32769" xr:uid="{BEAA0DD4-6860-473E-B4AB-2FAA92E1B674}"/>
    <cellStyle name="Normal 113 7 5 3 2" xfId="32770" xr:uid="{A4B15B42-2A33-4A04-8B10-F60685945466}"/>
    <cellStyle name="Normal 113 7 5 3 3" xfId="32771" xr:uid="{EDC706CE-4541-4568-9337-F82817159E69}"/>
    <cellStyle name="Normal 113 7 5 4" xfId="32772" xr:uid="{40794C4E-C774-4CEC-8370-9B308E7DB66C}"/>
    <cellStyle name="Normal 113 7 5 5" xfId="32773" xr:uid="{13E4348D-C543-4FF7-8541-F11884ECB2A8}"/>
    <cellStyle name="Normal 113 7 6" xfId="32774" xr:uid="{12807304-9EE3-4A8D-9DE6-F51EB4846023}"/>
    <cellStyle name="Normal 113 7 6 2" xfId="32775" xr:uid="{43422381-82F5-471E-8751-F389EB839D56}"/>
    <cellStyle name="Normal 113 7 6 2 2" xfId="32776" xr:uid="{39BB1766-D5D2-48A9-8F56-1F76D2C77B8E}"/>
    <cellStyle name="Normal 113 7 6 2 3" xfId="32777" xr:uid="{B0B7B35D-7215-4554-86D7-30AFF30EB977}"/>
    <cellStyle name="Normal 113 7 6 3" xfId="32778" xr:uid="{F634A59D-45C6-43C7-8EF0-CA8A412AAD05}"/>
    <cellStyle name="Normal 113 7 6 4" xfId="32779" xr:uid="{521BA0DA-A402-443A-8FE6-86A1EACB953C}"/>
    <cellStyle name="Normal 113 7 7" xfId="32780" xr:uid="{02E5DEA9-3B11-4DD0-A9B5-B49F3FD327AD}"/>
    <cellStyle name="Normal 113 7 7 2" xfId="32781" xr:uid="{0FA99187-1E2E-4706-98D3-91A53F438B7A}"/>
    <cellStyle name="Normal 113 7 7 3" xfId="32782" xr:uid="{D4EA297A-9E30-4E87-BF70-25E2C07634CF}"/>
    <cellStyle name="Normal 113 7 8" xfId="32783" xr:uid="{B1A8441B-DE5E-43A2-A880-4F14FC91DEE6}"/>
    <cellStyle name="Normal 113 7 9" xfId="32784" xr:uid="{2DAC7E02-5C33-4849-A14E-72BB0D37F211}"/>
    <cellStyle name="Normal 113 8" xfId="32785" xr:uid="{FEC73ACE-371C-4F1B-BC5F-5FD5FBC2F894}"/>
    <cellStyle name="Normal 113 8 10" xfId="32786" xr:uid="{9C24C9C0-54C9-45D5-8F1B-3D0F597897FD}"/>
    <cellStyle name="Normal 113 8 11" xfId="32787" xr:uid="{671B88AE-06E0-4854-B6B0-B0D39E0F5C87}"/>
    <cellStyle name="Normal 113 8 12" xfId="32788" xr:uid="{2403DBA9-17E3-4DDA-A5A6-F2E69835AA4D}"/>
    <cellStyle name="Normal 113 8 13" xfId="32789" xr:uid="{34024AB5-9575-4C8C-B2DE-9E472FEEC5F2}"/>
    <cellStyle name="Normal 113 8 14" xfId="32790" xr:uid="{134B42FC-795F-4628-AFD1-DCE5E90A99AB}"/>
    <cellStyle name="Normal 113 8 15" xfId="32791" xr:uid="{F760B02B-1CCA-49EC-82E4-85E9591C85DE}"/>
    <cellStyle name="Normal 113 8 16" xfId="32792" xr:uid="{1325A367-6EF4-4BCC-A3C5-5F9C4C34BF87}"/>
    <cellStyle name="Normal 113 8 17" xfId="32793" xr:uid="{99C10AFF-A84B-4278-BC00-E47495B78350}"/>
    <cellStyle name="Normal 113 8 18" xfId="32794" xr:uid="{CD5019BB-299D-4887-B204-63847800D931}"/>
    <cellStyle name="Normal 113 8 2" xfId="32795" xr:uid="{F6C1B880-C536-487A-8A70-006BCD9DEA73}"/>
    <cellStyle name="Normal 113 8 2 2" xfId="32796" xr:uid="{0C52ABE5-1C19-443E-A8E2-C7C3EB91AC33}"/>
    <cellStyle name="Normal 113 8 2 2 2" xfId="32797" xr:uid="{A3F04EAF-56FA-46E8-AEFA-1AB0DF5E58AC}"/>
    <cellStyle name="Normal 113 8 2 2 2 2" xfId="32798" xr:uid="{E3D1AC69-25AB-45E4-BF0B-CAB3C1A6ED76}"/>
    <cellStyle name="Normal 113 8 2 2 2 2 2" xfId="32799" xr:uid="{C4B602D6-AFCF-46E3-8F5F-ECB9261D53BE}"/>
    <cellStyle name="Normal 113 8 2 2 2 2 2 2" xfId="32800" xr:uid="{AEAC19CC-0035-4C78-83F8-A1AE72D70463}"/>
    <cellStyle name="Normal 113 8 2 2 2 2 2 2 2" xfId="32801" xr:uid="{5D60F6E9-EAAE-4A42-A48D-3E2DACCF1ACC}"/>
    <cellStyle name="Normal 113 8 2 2 2 2 2 2 3" xfId="32802" xr:uid="{79ED07BA-DBE0-44F1-A612-61E850448A7B}"/>
    <cellStyle name="Normal 113 8 2 2 2 2 2 3" xfId="32803" xr:uid="{1F07AC8C-1F69-4A47-98B4-CBFC8A56E15B}"/>
    <cellStyle name="Normal 113 8 2 2 2 2 2 4" xfId="32804" xr:uid="{B4A097D6-54A4-4489-BEF7-56E9CA039A0C}"/>
    <cellStyle name="Normal 113 8 2 2 2 2 3" xfId="32805" xr:uid="{68480F22-EFA6-4E02-A990-F96B461F3B3F}"/>
    <cellStyle name="Normal 113 8 2 2 2 2 3 2" xfId="32806" xr:uid="{554FD407-ACDC-411A-8D8A-301CF271C4B8}"/>
    <cellStyle name="Normal 113 8 2 2 2 2 3 3" xfId="32807" xr:uid="{E464819B-5A3B-41C6-B59A-7829AC4DE0B5}"/>
    <cellStyle name="Normal 113 8 2 2 2 2 4" xfId="32808" xr:uid="{DF115E9E-874F-449A-806E-EA53342B6457}"/>
    <cellStyle name="Normal 113 8 2 2 2 2 5" xfId="32809" xr:uid="{E50D72A2-2CBA-4C69-831F-D24725CE75B4}"/>
    <cellStyle name="Normal 113 8 2 2 2 3" xfId="32810" xr:uid="{5D058EBC-85A5-4F50-83CF-D8281E970255}"/>
    <cellStyle name="Normal 113 8 2 2 2 3 2" xfId="32811" xr:uid="{FA350319-68CF-48A0-8966-88D11A59FF64}"/>
    <cellStyle name="Normal 113 8 2 2 2 3 2 2" xfId="32812" xr:uid="{9EA77544-CC7B-4B6E-96A7-23EF863FFF8B}"/>
    <cellStyle name="Normal 113 8 2 2 2 3 2 3" xfId="32813" xr:uid="{4172AA73-1561-4D37-97C2-6204B90B6D90}"/>
    <cellStyle name="Normal 113 8 2 2 2 3 3" xfId="32814" xr:uid="{304CF99E-D5BE-41E0-83E7-CA50DE7C5AE7}"/>
    <cellStyle name="Normal 113 8 2 2 2 3 4" xfId="32815" xr:uid="{2332C518-2D0B-4407-ACFB-FF7B21E5340D}"/>
    <cellStyle name="Normal 113 8 2 2 2 4" xfId="32816" xr:uid="{83AF0FE6-A8C8-455F-8878-D4DAE3EEB8AF}"/>
    <cellStyle name="Normal 113 8 2 2 2 4 2" xfId="32817" xr:uid="{22349517-5E0F-4A65-8B25-0AA9FA5E302F}"/>
    <cellStyle name="Normal 113 8 2 2 2 4 3" xfId="32818" xr:uid="{3DE09D90-B582-4ED7-955F-5F04AAFBD2CE}"/>
    <cellStyle name="Normal 113 8 2 2 2 5" xfId="32819" xr:uid="{2D89A159-E653-487F-8493-83FD33ECF097}"/>
    <cellStyle name="Normal 113 8 2 2 2 6" xfId="32820" xr:uid="{04E3F374-4F6F-40DD-A262-D1124DB9BF44}"/>
    <cellStyle name="Normal 113 8 2 2 3" xfId="32821" xr:uid="{D96435C9-9B31-42AA-A946-411470406D8F}"/>
    <cellStyle name="Normal 113 8 2 2 3 2" xfId="32822" xr:uid="{65C00F5A-D833-434A-9A6E-18E93D747BE1}"/>
    <cellStyle name="Normal 113 8 2 2 3 2 2" xfId="32823" xr:uid="{B4EED856-C515-4A64-BFB9-8E65BE55921F}"/>
    <cellStyle name="Normal 113 8 2 2 3 2 2 2" xfId="32824" xr:uid="{8C872A8B-F585-43FE-9AD8-7FC2462CC847}"/>
    <cellStyle name="Normal 113 8 2 2 3 2 2 3" xfId="32825" xr:uid="{A2D7BAC0-14E5-4847-9DDE-C058B26FDA97}"/>
    <cellStyle name="Normal 113 8 2 2 3 2 3" xfId="32826" xr:uid="{223E7C4A-3E00-4395-8547-61E88F2A8F59}"/>
    <cellStyle name="Normal 113 8 2 2 3 2 4" xfId="32827" xr:uid="{16962F16-76C1-4CA4-8C01-3EECB2E3A1C4}"/>
    <cellStyle name="Normal 113 8 2 2 3 3" xfId="32828" xr:uid="{49812E04-A716-4F0C-B073-6136839517F4}"/>
    <cellStyle name="Normal 113 8 2 2 3 3 2" xfId="32829" xr:uid="{C8264455-B01D-4670-85EC-6A8AC556AC6F}"/>
    <cellStyle name="Normal 113 8 2 2 3 3 3" xfId="32830" xr:uid="{685C3D2B-FB24-4CC7-B3DB-A47262D8533A}"/>
    <cellStyle name="Normal 113 8 2 2 3 4" xfId="32831" xr:uid="{84203E1B-A357-47F2-8063-1D8BB967BB8D}"/>
    <cellStyle name="Normal 113 8 2 2 3 5" xfId="32832" xr:uid="{11A05C16-59C9-4E9F-B837-5DE41D606092}"/>
    <cellStyle name="Normal 113 8 2 2 4" xfId="32833" xr:uid="{9D6DCB6E-97F3-4296-8EF8-86A1B43237FD}"/>
    <cellStyle name="Normal 113 8 2 2 4 2" xfId="32834" xr:uid="{421E7C68-2477-4DDA-BC71-E26585AFBA4D}"/>
    <cellStyle name="Normal 113 8 2 2 4 2 2" xfId="32835" xr:uid="{5FCFD3FA-0A17-4C06-9F45-E3D3196B3E6C}"/>
    <cellStyle name="Normal 113 8 2 2 4 2 3" xfId="32836" xr:uid="{954D32D4-3B11-4FA8-9ACB-F66451E2C71F}"/>
    <cellStyle name="Normal 113 8 2 2 4 3" xfId="32837" xr:uid="{04B69CC0-6A82-4F4A-A966-900F0C1351CE}"/>
    <cellStyle name="Normal 113 8 2 2 4 4" xfId="32838" xr:uid="{C114E988-4D10-4DF6-9C8B-161311FD81E6}"/>
    <cellStyle name="Normal 113 8 2 2 5" xfId="32839" xr:uid="{533D40D5-6352-4B3A-A938-4942B28420DB}"/>
    <cellStyle name="Normal 113 8 2 2 5 2" xfId="32840" xr:uid="{44657383-C3EB-4B58-B362-2E5E94539060}"/>
    <cellStyle name="Normal 113 8 2 2 5 3" xfId="32841" xr:uid="{7B7BE7C7-25EC-4BF4-99DF-88061E519DD3}"/>
    <cellStyle name="Normal 113 8 2 2 6" xfId="32842" xr:uid="{008B46FF-3DCF-4C5A-AA43-01A5F1A9A67F}"/>
    <cellStyle name="Normal 113 8 2 2 7" xfId="32843" xr:uid="{3E784297-9B34-4C4E-BE0D-5B5AF348E940}"/>
    <cellStyle name="Normal 113 8 2 3" xfId="32844" xr:uid="{E812B4CD-CDB8-4290-AC3E-46C04A9BEB18}"/>
    <cellStyle name="Normal 113 8 2 3 2" xfId="32845" xr:uid="{2280B64C-A9CC-448F-9BC4-01B1D9241273}"/>
    <cellStyle name="Normal 113 8 2 3 2 2" xfId="32846" xr:uid="{296C1EC9-C558-41C9-BDC6-A61D6AFF29E8}"/>
    <cellStyle name="Normal 113 8 2 3 2 2 2" xfId="32847" xr:uid="{4DCA70CE-21F7-4033-BCF4-5E3EA88DE561}"/>
    <cellStyle name="Normal 113 8 2 3 2 2 2 2" xfId="32848" xr:uid="{5768431C-7A01-4079-87D0-267E48DF3CE7}"/>
    <cellStyle name="Normal 113 8 2 3 2 2 2 3" xfId="32849" xr:uid="{1E8E196E-E18E-47E0-A8F8-F6348EECB165}"/>
    <cellStyle name="Normal 113 8 2 3 2 2 3" xfId="32850" xr:uid="{8C97759E-1CF8-4CAC-9F06-23514434F64A}"/>
    <cellStyle name="Normal 113 8 2 3 2 2 4" xfId="32851" xr:uid="{F9E5E1E2-F3B7-4D78-A0C6-10CFD0406758}"/>
    <cellStyle name="Normal 113 8 2 3 2 3" xfId="32852" xr:uid="{3DC5A449-5946-4121-B0E6-8A15FBCE7C28}"/>
    <cellStyle name="Normal 113 8 2 3 2 3 2" xfId="32853" xr:uid="{0059A65A-FCFE-4AB8-B3DD-FA48D09C829D}"/>
    <cellStyle name="Normal 113 8 2 3 2 3 3" xfId="32854" xr:uid="{38E3DBBB-3919-4A6A-8C43-94990FFBD9D7}"/>
    <cellStyle name="Normal 113 8 2 3 2 4" xfId="32855" xr:uid="{C2273E30-B2D6-4B29-BC36-7350C9D9CCE5}"/>
    <cellStyle name="Normal 113 8 2 3 2 5" xfId="32856" xr:uid="{4CA7751B-3466-425C-8132-1907DFB22405}"/>
    <cellStyle name="Normal 113 8 2 3 3" xfId="32857" xr:uid="{9097EFB9-B0E6-4B3F-9F09-D8FAC19C79E6}"/>
    <cellStyle name="Normal 113 8 2 3 3 2" xfId="32858" xr:uid="{7421D7CE-EC9A-4B67-BC2B-834924C3270F}"/>
    <cellStyle name="Normal 113 8 2 3 3 2 2" xfId="32859" xr:uid="{768ADDDD-1DA6-4D71-B03A-9BDEA6055E6C}"/>
    <cellStyle name="Normal 113 8 2 3 3 2 3" xfId="32860" xr:uid="{53D0350C-D319-4D6B-8348-E735DF1A199C}"/>
    <cellStyle name="Normal 113 8 2 3 3 3" xfId="32861" xr:uid="{86FEBF27-ACFC-42FE-855E-BCAF2D95115A}"/>
    <cellStyle name="Normal 113 8 2 3 3 4" xfId="32862" xr:uid="{2A3B159D-3E65-494E-A329-50011CA56006}"/>
    <cellStyle name="Normal 113 8 2 3 4" xfId="32863" xr:uid="{A2981B52-4865-420D-AB91-B2962933818C}"/>
    <cellStyle name="Normal 113 8 2 3 4 2" xfId="32864" xr:uid="{75E30BE8-4344-471A-8D3F-7BB8E0107A2D}"/>
    <cellStyle name="Normal 113 8 2 3 4 3" xfId="32865" xr:uid="{79634113-70FE-4694-B9E3-FEBA8019C1C7}"/>
    <cellStyle name="Normal 113 8 2 3 5" xfId="32866" xr:uid="{5BDF4BC6-1DC9-414A-BB1F-951B12F8804B}"/>
    <cellStyle name="Normal 113 8 2 3 6" xfId="32867" xr:uid="{47B24F3A-263B-405B-96C3-7E543F8A3B72}"/>
    <cellStyle name="Normal 113 8 2 4" xfId="32868" xr:uid="{FBE54993-2106-4A14-9126-DF997C61A36B}"/>
    <cellStyle name="Normal 113 8 2 4 2" xfId="32869" xr:uid="{9F607FA6-6ED6-4766-8327-7E39BD992E7A}"/>
    <cellStyle name="Normal 113 8 2 4 2 2" xfId="32870" xr:uid="{4508D4EE-503C-4915-A668-3A51470650B1}"/>
    <cellStyle name="Normal 113 8 2 4 2 2 2" xfId="32871" xr:uid="{9D523C0B-38C1-46C1-82F0-ECEB3B529886}"/>
    <cellStyle name="Normal 113 8 2 4 2 2 3" xfId="32872" xr:uid="{4A9D66C3-697B-49BE-935B-47FED21CC90B}"/>
    <cellStyle name="Normal 113 8 2 4 2 3" xfId="32873" xr:uid="{F1BC1A77-0CCC-4879-8F79-DE08F879090E}"/>
    <cellStyle name="Normal 113 8 2 4 2 4" xfId="32874" xr:uid="{60965FA3-3DDD-44A5-9D7D-664EF984F85F}"/>
    <cellStyle name="Normal 113 8 2 4 3" xfId="32875" xr:uid="{C088FBEB-03B3-4CDE-BFCE-323AAF249C6D}"/>
    <cellStyle name="Normal 113 8 2 4 3 2" xfId="32876" xr:uid="{CB7EC04F-773D-49E9-8464-DABC4FD0CF0E}"/>
    <cellStyle name="Normal 113 8 2 4 3 3" xfId="32877" xr:uid="{0B768011-7952-42A1-B9CB-4D6849B4E172}"/>
    <cellStyle name="Normal 113 8 2 4 4" xfId="32878" xr:uid="{4558ED82-C924-4050-9C63-FA709836B531}"/>
    <cellStyle name="Normal 113 8 2 4 5" xfId="32879" xr:uid="{C00ACA7E-8631-4FB9-A1C0-1609C2E5B8DB}"/>
    <cellStyle name="Normal 113 8 2 5" xfId="32880" xr:uid="{E3BAF8C2-27F8-44A1-A6F1-B92FE1B3E803}"/>
    <cellStyle name="Normal 113 8 2 5 2" xfId="32881" xr:uid="{4817272F-82A0-4DF2-885B-248BC93D1111}"/>
    <cellStyle name="Normal 113 8 2 5 2 2" xfId="32882" xr:uid="{6E2C2ED0-8222-49D4-A1FA-1E801821D266}"/>
    <cellStyle name="Normal 113 8 2 5 2 3" xfId="32883" xr:uid="{6685D47F-F20C-408B-A7B5-19B46FBBE5E9}"/>
    <cellStyle name="Normal 113 8 2 5 3" xfId="32884" xr:uid="{F0CC7BD4-7926-4F75-B80C-256DE38519C1}"/>
    <cellStyle name="Normal 113 8 2 5 4" xfId="32885" xr:uid="{106500EA-71A8-4886-B83A-9D1869B867B7}"/>
    <cellStyle name="Normal 113 8 2 6" xfId="32886" xr:uid="{C5DFA075-EF72-4BD1-91FA-491448D45D65}"/>
    <cellStyle name="Normal 113 8 2 6 2" xfId="32887" xr:uid="{DAC16DA1-5F85-4465-8D8B-BD85E2DA72DA}"/>
    <cellStyle name="Normal 113 8 2 6 3" xfId="32888" xr:uid="{8CEE5A10-84D0-4EDF-ACDA-0DC47A84E0C0}"/>
    <cellStyle name="Normal 113 8 2 7" xfId="32889" xr:uid="{33785489-C44C-459C-813C-338473E6A074}"/>
    <cellStyle name="Normal 113 8 2 8" xfId="32890" xr:uid="{26BFC9B3-5766-46B9-AD91-E646568CE89D}"/>
    <cellStyle name="Normal 113 8 3" xfId="32891" xr:uid="{F2F12B0D-C58F-4E51-838D-930298423664}"/>
    <cellStyle name="Normal 113 8 3 2" xfId="32892" xr:uid="{44932644-E397-44CC-B884-535B129BAED8}"/>
    <cellStyle name="Normal 113 8 3 2 2" xfId="32893" xr:uid="{774B7A7F-8169-4DB0-AB14-C790ABBB2B42}"/>
    <cellStyle name="Normal 113 8 3 2 2 2" xfId="32894" xr:uid="{8B7B65B0-ABAB-4E00-B238-FB8F3413DD26}"/>
    <cellStyle name="Normal 113 8 3 2 2 2 2" xfId="32895" xr:uid="{AE9BDD58-2413-40AB-9A8D-04A6D4B15236}"/>
    <cellStyle name="Normal 113 8 3 2 2 2 2 2" xfId="32896" xr:uid="{63A3A0C1-A2A0-4091-B51B-51FD09CF8934}"/>
    <cellStyle name="Normal 113 8 3 2 2 2 2 3" xfId="32897" xr:uid="{E343A473-E1A7-4131-A7C5-888962C840F6}"/>
    <cellStyle name="Normal 113 8 3 2 2 2 3" xfId="32898" xr:uid="{B2EB1A9D-AB0F-46AD-9E1F-59FEBCFA85D5}"/>
    <cellStyle name="Normal 113 8 3 2 2 2 4" xfId="32899" xr:uid="{4D58E140-1EA6-4617-8F94-155877518BF3}"/>
    <cellStyle name="Normal 113 8 3 2 2 3" xfId="32900" xr:uid="{36CE29F2-572F-481B-B523-09726ADC66C4}"/>
    <cellStyle name="Normal 113 8 3 2 2 3 2" xfId="32901" xr:uid="{4D3AE552-8D62-41EA-9D11-E3CE16CBD311}"/>
    <cellStyle name="Normal 113 8 3 2 2 3 3" xfId="32902" xr:uid="{D0101EBA-DECF-4617-B64B-7DE2189DCA27}"/>
    <cellStyle name="Normal 113 8 3 2 2 4" xfId="32903" xr:uid="{B4AAB0CF-8E33-47C6-BCBC-84EAE2708758}"/>
    <cellStyle name="Normal 113 8 3 2 2 5" xfId="32904" xr:uid="{6A38CB4F-C6F8-479B-B71C-0C3D4232E6A7}"/>
    <cellStyle name="Normal 113 8 3 2 3" xfId="32905" xr:uid="{5899644B-04B9-4213-B731-625C39718E49}"/>
    <cellStyle name="Normal 113 8 3 2 3 2" xfId="32906" xr:uid="{D28581C4-CD5C-4A2B-A21F-C74D3F799BDC}"/>
    <cellStyle name="Normal 113 8 3 2 3 2 2" xfId="32907" xr:uid="{BD82BEF3-2F00-4EF9-B5F6-A9B80A56D3D9}"/>
    <cellStyle name="Normal 113 8 3 2 3 2 3" xfId="32908" xr:uid="{282CAFEF-4FC4-4F99-BEA7-50454E4D008A}"/>
    <cellStyle name="Normal 113 8 3 2 3 3" xfId="32909" xr:uid="{B31621CF-5D74-40F2-A69B-8D1FA7C6CADB}"/>
    <cellStyle name="Normal 113 8 3 2 3 4" xfId="32910" xr:uid="{C550D602-CEA4-4CD8-A99C-365FEC892A16}"/>
    <cellStyle name="Normal 113 8 3 2 4" xfId="32911" xr:uid="{516B177E-941A-4D1A-A0F2-3CD8907C0F6E}"/>
    <cellStyle name="Normal 113 8 3 2 4 2" xfId="32912" xr:uid="{C30C3D5E-F560-44C2-B3A9-768B288FF7D6}"/>
    <cellStyle name="Normal 113 8 3 2 4 3" xfId="32913" xr:uid="{DB0F866D-0AD7-43FF-AEF1-1A3A76AA9F19}"/>
    <cellStyle name="Normal 113 8 3 2 5" xfId="32914" xr:uid="{6DD9059B-1CD2-4253-8388-D1E08E808D37}"/>
    <cellStyle name="Normal 113 8 3 2 6" xfId="32915" xr:uid="{9B0DB6EF-B804-4F48-A3AB-91C2FF90BD12}"/>
    <cellStyle name="Normal 113 8 3 3" xfId="32916" xr:uid="{E2023990-AC65-4BE2-A7C2-CF281D647095}"/>
    <cellStyle name="Normal 113 8 3 3 2" xfId="32917" xr:uid="{935F266D-AC49-4B46-8728-1E56C0CF84AB}"/>
    <cellStyle name="Normal 113 8 3 3 2 2" xfId="32918" xr:uid="{7CD4C2AC-3A19-43DC-A847-D4BC51A2B87F}"/>
    <cellStyle name="Normal 113 8 3 3 2 2 2" xfId="32919" xr:uid="{D65D2502-D719-41DC-B905-0B6E4D136AB2}"/>
    <cellStyle name="Normal 113 8 3 3 2 2 3" xfId="32920" xr:uid="{8DD5F090-DCCE-45B5-BE0B-784B418E9537}"/>
    <cellStyle name="Normal 113 8 3 3 2 3" xfId="32921" xr:uid="{4F4B8070-2103-4CE9-8B4A-7DBD4C648708}"/>
    <cellStyle name="Normal 113 8 3 3 2 4" xfId="32922" xr:uid="{C6F11AC5-EDE4-4BD2-A05B-FDDF28E5FECB}"/>
    <cellStyle name="Normal 113 8 3 3 3" xfId="32923" xr:uid="{68F3D004-972E-4AE5-AC40-16A50416C489}"/>
    <cellStyle name="Normal 113 8 3 3 3 2" xfId="32924" xr:uid="{F5331EFB-A8FE-489F-9507-806CB5DD5A6A}"/>
    <cellStyle name="Normal 113 8 3 3 3 3" xfId="32925" xr:uid="{06DDE09D-0C73-4789-ABA9-82468EED23DA}"/>
    <cellStyle name="Normal 113 8 3 3 4" xfId="32926" xr:uid="{B9ECF5CA-4701-4D11-B23E-9CD6F421CFCF}"/>
    <cellStyle name="Normal 113 8 3 3 5" xfId="32927" xr:uid="{A0D1DC12-1792-40AD-984C-EAB23A88EAE3}"/>
    <cellStyle name="Normal 113 8 3 4" xfId="32928" xr:uid="{564A9A08-67C4-4FD0-B9BF-2C0BAD3CCEFA}"/>
    <cellStyle name="Normal 113 8 3 4 2" xfId="32929" xr:uid="{2D02BE70-8A3F-4484-A38B-DE4493774896}"/>
    <cellStyle name="Normal 113 8 3 4 2 2" xfId="32930" xr:uid="{2B963D44-13F6-4802-9C2A-0C1C2CE30556}"/>
    <cellStyle name="Normal 113 8 3 4 2 3" xfId="32931" xr:uid="{337FA049-2AA0-4022-A02A-D8FE1C00C93F}"/>
    <cellStyle name="Normal 113 8 3 4 3" xfId="32932" xr:uid="{3D7A698D-7443-4545-BEAA-D467AA0CD53D}"/>
    <cellStyle name="Normal 113 8 3 4 4" xfId="32933" xr:uid="{7F038D5B-EEDC-4FF2-85C8-4AF40AF52346}"/>
    <cellStyle name="Normal 113 8 3 5" xfId="32934" xr:uid="{73FBD3E8-F10C-4CF7-A087-5A08FDF71491}"/>
    <cellStyle name="Normal 113 8 3 5 2" xfId="32935" xr:uid="{125E7677-61BE-45A0-96E1-3F307D67BAB5}"/>
    <cellStyle name="Normal 113 8 3 5 3" xfId="32936" xr:uid="{B07EF0C7-6350-44B0-BB3C-BB0950D44500}"/>
    <cellStyle name="Normal 113 8 3 6" xfId="32937" xr:uid="{DB6CFE1B-1C05-41C9-9674-1E0434C65F5D}"/>
    <cellStyle name="Normal 113 8 3 7" xfId="32938" xr:uid="{21856FCC-6BB2-4433-9AFD-EDF76D180056}"/>
    <cellStyle name="Normal 113 8 4" xfId="32939" xr:uid="{EF38FEB0-649B-4DBC-BEF1-E20573DB6FB4}"/>
    <cellStyle name="Normal 113 8 4 2" xfId="32940" xr:uid="{C612A93C-44CD-414D-B184-6FBE51B8E381}"/>
    <cellStyle name="Normal 113 8 4 2 2" xfId="32941" xr:uid="{513F15C6-3FA8-41A8-B17A-8F7693FB97F6}"/>
    <cellStyle name="Normal 113 8 4 2 2 2" xfId="32942" xr:uid="{A1164993-D103-48AB-A200-E599604BDA58}"/>
    <cellStyle name="Normal 113 8 4 2 2 2 2" xfId="32943" xr:uid="{230016A6-8572-464C-9933-A98AA5F1048F}"/>
    <cellStyle name="Normal 113 8 4 2 2 2 3" xfId="32944" xr:uid="{D9F34682-F7BA-44E6-BB6A-5D0F65481C4C}"/>
    <cellStyle name="Normal 113 8 4 2 2 3" xfId="32945" xr:uid="{15544533-3C08-4971-90C0-DC58150DE000}"/>
    <cellStyle name="Normal 113 8 4 2 2 4" xfId="32946" xr:uid="{17F1CABC-2C4A-4F12-9579-DA25862E4612}"/>
    <cellStyle name="Normal 113 8 4 2 3" xfId="32947" xr:uid="{D329F122-27B8-4F3E-8282-7BBA67F87EE6}"/>
    <cellStyle name="Normal 113 8 4 2 3 2" xfId="32948" xr:uid="{CB83EA12-4064-476A-9FE9-679728AF203F}"/>
    <cellStyle name="Normal 113 8 4 2 3 3" xfId="32949" xr:uid="{5027308E-BD9E-4AC5-8E7B-B5AEFDA6A52A}"/>
    <cellStyle name="Normal 113 8 4 2 4" xfId="32950" xr:uid="{9C0BC119-CFA0-4F6D-86E7-394D7CC74823}"/>
    <cellStyle name="Normal 113 8 4 2 5" xfId="32951" xr:uid="{9F94E31F-A8B4-4D47-8E9E-04D117595495}"/>
    <cellStyle name="Normal 113 8 4 3" xfId="32952" xr:uid="{BF66F616-CF44-469C-AD6F-FEE22692F35C}"/>
    <cellStyle name="Normal 113 8 4 3 2" xfId="32953" xr:uid="{3DC5EC4A-7AF9-4717-828F-08AF7381A0A9}"/>
    <cellStyle name="Normal 113 8 4 3 2 2" xfId="32954" xr:uid="{802B7F1A-A46D-42F3-8C94-F12F89847796}"/>
    <cellStyle name="Normal 113 8 4 3 2 3" xfId="32955" xr:uid="{AD8CBA1A-2898-4BC8-82D3-666EA4E9439D}"/>
    <cellStyle name="Normal 113 8 4 3 3" xfId="32956" xr:uid="{72DA1788-0CB4-41A8-AC67-32AA08E663AB}"/>
    <cellStyle name="Normal 113 8 4 3 4" xfId="32957" xr:uid="{7036C7F9-7E7D-4925-BD49-BDA615092D3C}"/>
    <cellStyle name="Normal 113 8 4 4" xfId="32958" xr:uid="{81826B38-0CCC-4A6A-96D9-5F425BD23A2A}"/>
    <cellStyle name="Normal 113 8 4 4 2" xfId="32959" xr:uid="{6BD94484-748E-409C-9379-8D2CFF0E2733}"/>
    <cellStyle name="Normal 113 8 4 4 3" xfId="32960" xr:uid="{F902E107-38AC-42C8-97BE-D0AC81F05D07}"/>
    <cellStyle name="Normal 113 8 4 5" xfId="32961" xr:uid="{DF799984-9E86-4E57-87DD-A009474141DA}"/>
    <cellStyle name="Normal 113 8 4 6" xfId="32962" xr:uid="{BADB80BF-F496-4ADF-A41E-2745CC92F253}"/>
    <cellStyle name="Normal 113 8 5" xfId="32963" xr:uid="{A0D734A1-6D70-4FF1-A451-E2A238388546}"/>
    <cellStyle name="Normal 113 8 5 2" xfId="32964" xr:uid="{1C4812D6-DF80-4276-B4FA-3B9918F5F119}"/>
    <cellStyle name="Normal 113 8 5 2 2" xfId="32965" xr:uid="{CC240DD4-938F-471C-9409-9B96A7242AA1}"/>
    <cellStyle name="Normal 113 8 5 2 2 2" xfId="32966" xr:uid="{EFD79AF7-614B-49DD-ADB2-FAFBFA59E89B}"/>
    <cellStyle name="Normal 113 8 5 2 2 3" xfId="32967" xr:uid="{522C286F-F5BF-4B2E-980F-B45236AA5FB6}"/>
    <cellStyle name="Normal 113 8 5 2 3" xfId="32968" xr:uid="{A93C2858-F7AA-4B09-BBEB-B4D8D46B53EA}"/>
    <cellStyle name="Normal 113 8 5 2 4" xfId="32969" xr:uid="{6D5F9B25-9170-4F08-913D-FCD3671DF01C}"/>
    <cellStyle name="Normal 113 8 5 3" xfId="32970" xr:uid="{78E9E135-53A2-42FC-B262-4B79DB6F43BF}"/>
    <cellStyle name="Normal 113 8 5 3 2" xfId="32971" xr:uid="{DE6EFBC3-F7F3-4AE4-B161-D173D59B2781}"/>
    <cellStyle name="Normal 113 8 5 3 3" xfId="32972" xr:uid="{2A8B7950-F44F-4270-8552-AE5AF3BFD720}"/>
    <cellStyle name="Normal 113 8 5 4" xfId="32973" xr:uid="{79346836-E11B-4D0C-8137-7B9158B9B113}"/>
    <cellStyle name="Normal 113 8 5 5" xfId="32974" xr:uid="{B68B824F-8D93-41E5-A1FB-DB38E221EDE6}"/>
    <cellStyle name="Normal 113 8 6" xfId="32975" xr:uid="{D6EBC1DE-6A38-4E17-A9D2-48A93922B43A}"/>
    <cellStyle name="Normal 113 8 6 2" xfId="32976" xr:uid="{7A3ACF59-231B-4C16-83B1-FD3BC7764182}"/>
    <cellStyle name="Normal 113 8 6 2 2" xfId="32977" xr:uid="{2FC55C0F-6DDF-4A7E-9383-A4D98C0C38AB}"/>
    <cellStyle name="Normal 113 8 6 2 3" xfId="32978" xr:uid="{7046A03E-193C-40EB-B0DE-F723416FECCA}"/>
    <cellStyle name="Normal 113 8 6 3" xfId="32979" xr:uid="{A2E9092D-2EEA-410C-A550-4B0D86FF601B}"/>
    <cellStyle name="Normal 113 8 6 4" xfId="32980" xr:uid="{CB2BDAB7-FDC6-4D6D-A0F6-F81BF2FC6264}"/>
    <cellStyle name="Normal 113 8 7" xfId="32981" xr:uid="{F375F4A2-8D28-4290-A147-05753943BFAA}"/>
    <cellStyle name="Normal 113 8 7 2" xfId="32982" xr:uid="{6686B249-2957-409D-BBC4-480F59653DD9}"/>
    <cellStyle name="Normal 113 8 7 3" xfId="32983" xr:uid="{AE64E4C5-EAF3-4A35-AB2A-85CEAF07DABD}"/>
    <cellStyle name="Normal 113 8 8" xfId="32984" xr:uid="{AD5EFC92-B510-44A5-92E4-E04A90F30DB1}"/>
    <cellStyle name="Normal 113 8 9" xfId="32985" xr:uid="{1ED2B6E7-7DCB-46F7-95CF-99DC4A7EFA30}"/>
    <cellStyle name="Normal 113 9" xfId="32986" xr:uid="{CD31FD46-86CF-4B9F-9853-956499F0C589}"/>
    <cellStyle name="Normal 113 9 10" xfId="32987" xr:uid="{A7CBCB0C-4A43-4681-95CF-7357AB6E8497}"/>
    <cellStyle name="Normal 113 9 11" xfId="32988" xr:uid="{B3B8AEE2-6183-407E-BD75-B088F73A75E3}"/>
    <cellStyle name="Normal 113 9 12" xfId="32989" xr:uid="{A1CF7E30-E276-4230-8372-916DF6BD0D77}"/>
    <cellStyle name="Normal 113 9 13" xfId="32990" xr:uid="{26CE9A45-3C6A-46E7-9BE4-5E6AA03E3CC6}"/>
    <cellStyle name="Normal 113 9 14" xfId="32991" xr:uid="{2755F4D8-94DC-44CD-9124-3621BEF62FF1}"/>
    <cellStyle name="Normal 113 9 15" xfId="32992" xr:uid="{23E82975-5A1F-4B91-91D4-B443AE477363}"/>
    <cellStyle name="Normal 113 9 16" xfId="32993" xr:uid="{39E73680-AED7-4EA2-AD1C-AA31B8F56739}"/>
    <cellStyle name="Normal 113 9 17" xfId="32994" xr:uid="{0FF9CFC2-ADA3-4ECD-87A0-576023D3E332}"/>
    <cellStyle name="Normal 113 9 18" xfId="32995" xr:uid="{84A0D8B6-22D1-4FB4-AB84-31C62C15D6B3}"/>
    <cellStyle name="Normal 113 9 2" xfId="32996" xr:uid="{293227B5-645B-4C1C-920E-17C76F1F3607}"/>
    <cellStyle name="Normal 113 9 2 2" xfId="32997" xr:uid="{CDF9FB95-32D8-42D3-93CD-9BD5B7B7C624}"/>
    <cellStyle name="Normal 113 9 2 2 2" xfId="32998" xr:uid="{02B32BE1-C8B1-4558-AC91-C95B3748AD41}"/>
    <cellStyle name="Normal 113 9 2 2 2 2" xfId="32999" xr:uid="{2B9B7B7E-14DE-40A3-AD34-1C0AB9177C60}"/>
    <cellStyle name="Normal 113 9 2 2 2 2 2" xfId="33000" xr:uid="{401E670F-91F6-4719-A07F-1D50D4158AFD}"/>
    <cellStyle name="Normal 113 9 2 2 2 2 2 2" xfId="33001" xr:uid="{6F443192-397C-4233-964F-9B845BA9D204}"/>
    <cellStyle name="Normal 113 9 2 2 2 2 2 2 2" xfId="33002" xr:uid="{4A0D9791-9A2F-4EAF-BFEA-97FA3B2FAD4A}"/>
    <cellStyle name="Normal 113 9 2 2 2 2 2 2 3" xfId="33003" xr:uid="{B87988E5-DD5E-475F-B51E-80638147CC4C}"/>
    <cellStyle name="Normal 113 9 2 2 2 2 2 3" xfId="33004" xr:uid="{4364BC55-B4F7-496D-AE0F-359BB3C974A0}"/>
    <cellStyle name="Normal 113 9 2 2 2 2 2 4" xfId="33005" xr:uid="{0880F6A2-DCAE-4868-845F-52AECCE1F422}"/>
    <cellStyle name="Normal 113 9 2 2 2 2 3" xfId="33006" xr:uid="{1D9F47D3-65AE-4EE2-9060-59641FA79E83}"/>
    <cellStyle name="Normal 113 9 2 2 2 2 3 2" xfId="33007" xr:uid="{32F6C7C5-E38A-423C-B36E-9AA50EB28B41}"/>
    <cellStyle name="Normal 113 9 2 2 2 2 3 3" xfId="33008" xr:uid="{AD15770A-9741-4910-B7BC-232966101C89}"/>
    <cellStyle name="Normal 113 9 2 2 2 2 4" xfId="33009" xr:uid="{22B3DF05-0575-43FE-A630-C5D5AE8C5BEF}"/>
    <cellStyle name="Normal 113 9 2 2 2 2 5" xfId="33010" xr:uid="{18B1D7A0-F12C-4DC3-BA01-8492D222B79A}"/>
    <cellStyle name="Normal 113 9 2 2 2 3" xfId="33011" xr:uid="{34447226-D860-444F-9C7F-E168EA91485E}"/>
    <cellStyle name="Normal 113 9 2 2 2 3 2" xfId="33012" xr:uid="{FCEB3E21-E545-48E5-B606-DEA77B561ADC}"/>
    <cellStyle name="Normal 113 9 2 2 2 3 2 2" xfId="33013" xr:uid="{23C4A151-1646-4E4C-9310-203B1C741017}"/>
    <cellStyle name="Normal 113 9 2 2 2 3 2 3" xfId="33014" xr:uid="{ABC2E924-80A0-4483-8899-1D7E80474AF3}"/>
    <cellStyle name="Normal 113 9 2 2 2 3 3" xfId="33015" xr:uid="{25E9379D-BE3E-420F-BC42-9C6DDB21BCF1}"/>
    <cellStyle name="Normal 113 9 2 2 2 3 4" xfId="33016" xr:uid="{12B3AD19-325B-4689-B78B-430B6D25B071}"/>
    <cellStyle name="Normal 113 9 2 2 2 4" xfId="33017" xr:uid="{B82D05F5-F4C8-4498-B150-8BF54E8C27BC}"/>
    <cellStyle name="Normal 113 9 2 2 2 4 2" xfId="33018" xr:uid="{AD996F01-B08B-4CF2-B021-989255E215E2}"/>
    <cellStyle name="Normal 113 9 2 2 2 4 3" xfId="33019" xr:uid="{2394969E-FBEC-45D3-87A3-2B43D93D36E1}"/>
    <cellStyle name="Normal 113 9 2 2 2 5" xfId="33020" xr:uid="{A81A0CC9-502E-4816-A78A-FE20AA0B689D}"/>
    <cellStyle name="Normal 113 9 2 2 2 6" xfId="33021" xr:uid="{88970E79-65EA-4214-A44C-B103E59AB808}"/>
    <cellStyle name="Normal 113 9 2 2 3" xfId="33022" xr:uid="{E1AACA4D-7937-4159-90BD-95C346B88B19}"/>
    <cellStyle name="Normal 113 9 2 2 3 2" xfId="33023" xr:uid="{B1793737-20F3-4842-AD49-413939411000}"/>
    <cellStyle name="Normal 113 9 2 2 3 2 2" xfId="33024" xr:uid="{5EA97010-9662-479C-AB9E-38044649CFF7}"/>
    <cellStyle name="Normal 113 9 2 2 3 2 2 2" xfId="33025" xr:uid="{0C464CE9-62C7-48FE-A109-C4C600DCDD0C}"/>
    <cellStyle name="Normal 113 9 2 2 3 2 2 3" xfId="33026" xr:uid="{6876E3B8-0EBD-4FF9-9034-B15C67157D8D}"/>
    <cellStyle name="Normal 113 9 2 2 3 2 3" xfId="33027" xr:uid="{3F6C4127-B8C4-459C-A8BA-F2DE6A53F983}"/>
    <cellStyle name="Normal 113 9 2 2 3 2 4" xfId="33028" xr:uid="{F6BE5387-E316-41E1-BFC5-CB59E34E8C9E}"/>
    <cellStyle name="Normal 113 9 2 2 3 3" xfId="33029" xr:uid="{AB37CDD2-1BDA-48FA-AD21-B5832058221D}"/>
    <cellStyle name="Normal 113 9 2 2 3 3 2" xfId="33030" xr:uid="{AD0C5911-2EC3-49CB-8E06-2EFEDA99F450}"/>
    <cellStyle name="Normal 113 9 2 2 3 3 3" xfId="33031" xr:uid="{81833222-CBEF-41D8-9B58-33818EFCFA8D}"/>
    <cellStyle name="Normal 113 9 2 2 3 4" xfId="33032" xr:uid="{3AC182DA-E654-45AF-91DF-A3BAB5F26E1E}"/>
    <cellStyle name="Normal 113 9 2 2 3 5" xfId="33033" xr:uid="{E1672A22-DB62-41E6-A845-28EF72B48E85}"/>
    <cellStyle name="Normal 113 9 2 2 4" xfId="33034" xr:uid="{2509D36D-76F9-4855-9908-5AD47C925DC6}"/>
    <cellStyle name="Normal 113 9 2 2 4 2" xfId="33035" xr:uid="{0836C819-130C-4043-B730-89E267D19D3D}"/>
    <cellStyle name="Normal 113 9 2 2 4 2 2" xfId="33036" xr:uid="{57D4F921-53A1-48C9-98AA-D6C6E53C335A}"/>
    <cellStyle name="Normal 113 9 2 2 4 2 3" xfId="33037" xr:uid="{C95D79A4-0EC0-4354-B91E-1465E48D35FF}"/>
    <cellStyle name="Normal 113 9 2 2 4 3" xfId="33038" xr:uid="{5B8C0A0D-76D3-4ADD-9D4B-276041D101B7}"/>
    <cellStyle name="Normal 113 9 2 2 4 4" xfId="33039" xr:uid="{FDE1CDF0-95B7-4E31-AF10-17745ADEDE09}"/>
    <cellStyle name="Normal 113 9 2 2 5" xfId="33040" xr:uid="{8362B888-BC80-4AA5-8B8F-1671E1F4367E}"/>
    <cellStyle name="Normal 113 9 2 2 5 2" xfId="33041" xr:uid="{DF4052E7-BB1C-49C0-B01E-EBE7744A6EBC}"/>
    <cellStyle name="Normal 113 9 2 2 5 3" xfId="33042" xr:uid="{F540D2BB-5C14-4396-AB35-AF5906AD316F}"/>
    <cellStyle name="Normal 113 9 2 2 6" xfId="33043" xr:uid="{CCA57602-768D-44D0-83F1-4F346D1F3D99}"/>
    <cellStyle name="Normal 113 9 2 2 7" xfId="33044" xr:uid="{BF9E4206-7DC2-45A1-9C56-7A4E3C5ABD34}"/>
    <cellStyle name="Normal 113 9 2 3" xfId="33045" xr:uid="{57457E78-5305-4AB2-B2E9-55C967785938}"/>
    <cellStyle name="Normal 113 9 2 3 2" xfId="33046" xr:uid="{8F067278-B6EE-4C2E-A467-45C6E57EA60F}"/>
    <cellStyle name="Normal 113 9 2 3 2 2" xfId="33047" xr:uid="{5B9B7307-7732-49B1-9EA2-C51BB6EEC1CD}"/>
    <cellStyle name="Normal 113 9 2 3 2 2 2" xfId="33048" xr:uid="{FAA9C019-E506-4E15-9CB3-D47DA0DB42F2}"/>
    <cellStyle name="Normal 113 9 2 3 2 2 2 2" xfId="33049" xr:uid="{88274FD8-9C7C-4041-B353-283AC595B30A}"/>
    <cellStyle name="Normal 113 9 2 3 2 2 2 3" xfId="33050" xr:uid="{E34CF700-B2EF-4931-A74B-86170766B30E}"/>
    <cellStyle name="Normal 113 9 2 3 2 2 3" xfId="33051" xr:uid="{2E6FB25F-8258-49F8-A2AE-591B8802059B}"/>
    <cellStyle name="Normal 113 9 2 3 2 2 4" xfId="33052" xr:uid="{D6E6FC8D-104D-4DC3-A0B7-4E15E463CF27}"/>
    <cellStyle name="Normal 113 9 2 3 2 3" xfId="33053" xr:uid="{723DDFBE-7E0F-4871-8BAF-191D60A3E08B}"/>
    <cellStyle name="Normal 113 9 2 3 2 3 2" xfId="33054" xr:uid="{934B1986-4192-4321-834D-51EC395830E8}"/>
    <cellStyle name="Normal 113 9 2 3 2 3 3" xfId="33055" xr:uid="{299AFE7A-77D7-4F98-837E-2D33E3BBB0AD}"/>
    <cellStyle name="Normal 113 9 2 3 2 4" xfId="33056" xr:uid="{9A294693-A18C-4D1C-8332-C464E1CE6B06}"/>
    <cellStyle name="Normal 113 9 2 3 2 5" xfId="33057" xr:uid="{2828BAE9-2B22-407C-8F83-05A3E1A11593}"/>
    <cellStyle name="Normal 113 9 2 3 3" xfId="33058" xr:uid="{5E753AA1-12BC-49A6-84AC-2ED77A996D42}"/>
    <cellStyle name="Normal 113 9 2 3 3 2" xfId="33059" xr:uid="{8F80A2DB-6C9A-4FA6-A6F5-64D3B20DA4B3}"/>
    <cellStyle name="Normal 113 9 2 3 3 2 2" xfId="33060" xr:uid="{9B2D6DCC-E93B-42E4-9D14-8AD367F0BB99}"/>
    <cellStyle name="Normal 113 9 2 3 3 2 3" xfId="33061" xr:uid="{4D130E1F-D1CE-4D06-9426-E4AFE1A6A6A8}"/>
    <cellStyle name="Normal 113 9 2 3 3 3" xfId="33062" xr:uid="{E2C8DE73-CE53-4DA4-9C09-4AAA089AE96F}"/>
    <cellStyle name="Normal 113 9 2 3 3 4" xfId="33063" xr:uid="{49988051-6CE3-4A24-947E-1141F7D8C900}"/>
    <cellStyle name="Normal 113 9 2 3 4" xfId="33064" xr:uid="{FF545587-3EF1-406C-AC6B-352896C77086}"/>
    <cellStyle name="Normal 113 9 2 3 4 2" xfId="33065" xr:uid="{1D42155B-FDE3-4128-9D58-1ADBAA2CB3F9}"/>
    <cellStyle name="Normal 113 9 2 3 4 3" xfId="33066" xr:uid="{F4C397EF-007E-49AC-B6F6-291C99290A3E}"/>
    <cellStyle name="Normal 113 9 2 3 5" xfId="33067" xr:uid="{BBF7F7F6-738B-4ABD-8733-2286BAA9DC11}"/>
    <cellStyle name="Normal 113 9 2 3 6" xfId="33068" xr:uid="{C117061C-A51C-4018-A51B-56A86FA6EEDC}"/>
    <cellStyle name="Normal 113 9 2 4" xfId="33069" xr:uid="{D574875C-D667-4059-B4BD-510249676A92}"/>
    <cellStyle name="Normal 113 9 2 4 2" xfId="33070" xr:uid="{BB82DD76-31F8-4DFD-B7E5-328AEEAECB04}"/>
    <cellStyle name="Normal 113 9 2 4 2 2" xfId="33071" xr:uid="{777957BB-58FC-4F97-9928-2D7934F19787}"/>
    <cellStyle name="Normal 113 9 2 4 2 2 2" xfId="33072" xr:uid="{FBD9FB44-CCBA-4D72-98DD-D5EBEC5D5D4C}"/>
    <cellStyle name="Normal 113 9 2 4 2 2 3" xfId="33073" xr:uid="{063FD7F9-D0AF-49B9-B636-8E94A1345E61}"/>
    <cellStyle name="Normal 113 9 2 4 2 3" xfId="33074" xr:uid="{E362B91C-14C8-446B-ABD7-CB5DD87B0B6B}"/>
    <cellStyle name="Normal 113 9 2 4 2 4" xfId="33075" xr:uid="{04B10BA6-DF26-4FA0-B059-15C690C3AF16}"/>
    <cellStyle name="Normal 113 9 2 4 3" xfId="33076" xr:uid="{FF17EEBD-3E99-4009-BD87-B3671B1E40E8}"/>
    <cellStyle name="Normal 113 9 2 4 3 2" xfId="33077" xr:uid="{DD4BCAFF-1049-4199-A014-1443B769EE29}"/>
    <cellStyle name="Normal 113 9 2 4 3 3" xfId="33078" xr:uid="{1891AE1E-FEAE-4822-BC80-8CA3CEB6FEF3}"/>
    <cellStyle name="Normal 113 9 2 4 4" xfId="33079" xr:uid="{4E62D4B6-D0F2-4C83-876F-BAB64B087C5B}"/>
    <cellStyle name="Normal 113 9 2 4 5" xfId="33080" xr:uid="{D2FFB374-F10C-407B-BBF5-7C54333C739E}"/>
    <cellStyle name="Normal 113 9 2 5" xfId="33081" xr:uid="{02460435-E991-4A6E-9589-C0FF0FB7029A}"/>
    <cellStyle name="Normal 113 9 2 5 2" xfId="33082" xr:uid="{AE8EA476-D0A2-4A2C-846E-CEC6238ED5B1}"/>
    <cellStyle name="Normal 113 9 2 5 2 2" xfId="33083" xr:uid="{67CBE99B-5CB4-4AED-84D8-921F9AADF524}"/>
    <cellStyle name="Normal 113 9 2 5 2 3" xfId="33084" xr:uid="{F302652F-47C6-4811-8E94-B6BE9E95ED38}"/>
    <cellStyle name="Normal 113 9 2 5 3" xfId="33085" xr:uid="{59628039-795A-45FA-BBF8-ADA712385A2C}"/>
    <cellStyle name="Normal 113 9 2 5 4" xfId="33086" xr:uid="{26336546-19DA-4B8E-AD9B-9AE13BC2E390}"/>
    <cellStyle name="Normal 113 9 2 6" xfId="33087" xr:uid="{D8E9A02D-BD2E-4DDC-8165-16D3CE06E1BB}"/>
    <cellStyle name="Normal 113 9 2 6 2" xfId="33088" xr:uid="{7891760C-3AE5-4DA8-BDE9-634BDEAB1841}"/>
    <cellStyle name="Normal 113 9 2 6 3" xfId="33089" xr:uid="{43886A6F-D2E6-49C2-87C2-2698B9854886}"/>
    <cellStyle name="Normal 113 9 2 7" xfId="33090" xr:uid="{FCE45F43-425D-4B2F-BBE6-021FB14CB9CE}"/>
    <cellStyle name="Normal 113 9 2 8" xfId="33091" xr:uid="{382203BD-5FD4-48C9-81AD-95450A46905D}"/>
    <cellStyle name="Normal 113 9 3" xfId="33092" xr:uid="{32DC8FA7-A366-4462-A88C-40A9CFF51EEF}"/>
    <cellStyle name="Normal 113 9 3 2" xfId="33093" xr:uid="{29890CC5-461D-4D7A-AEA0-3854F570D1D1}"/>
    <cellStyle name="Normal 113 9 3 2 2" xfId="33094" xr:uid="{5E1DD397-FB44-487C-993C-751364C13474}"/>
    <cellStyle name="Normal 113 9 3 2 2 2" xfId="33095" xr:uid="{44C13FEC-9629-4EFF-8FB9-03B7276E17D7}"/>
    <cellStyle name="Normal 113 9 3 2 2 2 2" xfId="33096" xr:uid="{1972FDB1-BC5A-49D7-9DCD-EFBAE2D643A6}"/>
    <cellStyle name="Normal 113 9 3 2 2 2 2 2" xfId="33097" xr:uid="{9BA3E47C-BD2D-4B0B-86B4-BEC305260F8A}"/>
    <cellStyle name="Normal 113 9 3 2 2 2 2 3" xfId="33098" xr:uid="{0A529F03-B19C-4E70-8097-4BB66C07047B}"/>
    <cellStyle name="Normal 113 9 3 2 2 2 3" xfId="33099" xr:uid="{1DF3BEF1-8AE4-4E36-A026-0ACD7E652AFB}"/>
    <cellStyle name="Normal 113 9 3 2 2 2 4" xfId="33100" xr:uid="{3E87061F-163B-45AE-8791-E50BD397A92C}"/>
    <cellStyle name="Normal 113 9 3 2 2 3" xfId="33101" xr:uid="{20AC73FE-F594-4480-B405-B8B7425B71D4}"/>
    <cellStyle name="Normal 113 9 3 2 2 3 2" xfId="33102" xr:uid="{8EA471D2-FE63-4E73-9324-68CF1450B0E1}"/>
    <cellStyle name="Normal 113 9 3 2 2 3 3" xfId="33103" xr:uid="{571128FB-0E9E-477B-AD87-2F0B03DD8ED9}"/>
    <cellStyle name="Normal 113 9 3 2 2 4" xfId="33104" xr:uid="{4A86BAD3-BFE7-48ED-8202-972C17EF444C}"/>
    <cellStyle name="Normal 113 9 3 2 2 5" xfId="33105" xr:uid="{195481EE-A471-42EA-AF1E-8270AF5A010F}"/>
    <cellStyle name="Normal 113 9 3 2 3" xfId="33106" xr:uid="{36264ACD-953D-4BDC-ADC3-1049E75FD39C}"/>
    <cellStyle name="Normal 113 9 3 2 3 2" xfId="33107" xr:uid="{5E102B02-5916-42D5-9A43-0971844F2D26}"/>
    <cellStyle name="Normal 113 9 3 2 3 2 2" xfId="33108" xr:uid="{DE3567DA-8D61-40C9-B57C-CFA86A36763F}"/>
    <cellStyle name="Normal 113 9 3 2 3 2 3" xfId="33109" xr:uid="{97983024-1DC2-4915-89A8-B48368E44BF0}"/>
    <cellStyle name="Normal 113 9 3 2 3 3" xfId="33110" xr:uid="{44D07760-3189-4E15-A5C0-AB3E84F905BF}"/>
    <cellStyle name="Normal 113 9 3 2 3 4" xfId="33111" xr:uid="{AEBEC126-937B-4CAA-8DA7-7528601555DD}"/>
    <cellStyle name="Normal 113 9 3 2 4" xfId="33112" xr:uid="{C8934CAF-397D-4D63-887E-BE6BBBFF7E85}"/>
    <cellStyle name="Normal 113 9 3 2 4 2" xfId="33113" xr:uid="{43752D55-AC0E-4E45-9364-56ACCC8DE200}"/>
    <cellStyle name="Normal 113 9 3 2 4 3" xfId="33114" xr:uid="{02088AED-E524-4C23-A83A-8FD2F9CC021B}"/>
    <cellStyle name="Normal 113 9 3 2 5" xfId="33115" xr:uid="{5DDB1DED-D1AE-49E0-ADAD-7E9B9B1E665E}"/>
    <cellStyle name="Normal 113 9 3 2 6" xfId="33116" xr:uid="{A0646673-BBFA-44B4-A9BC-D2B8FCFA51F9}"/>
    <cellStyle name="Normal 113 9 3 3" xfId="33117" xr:uid="{85E2B368-D715-4F4F-9407-0DA4AC1A2D94}"/>
    <cellStyle name="Normal 113 9 3 3 2" xfId="33118" xr:uid="{F681EF42-1115-4DD4-972D-08C770A5B851}"/>
    <cellStyle name="Normal 113 9 3 3 2 2" xfId="33119" xr:uid="{B7046715-CE57-4EB8-8B33-1477A7909D78}"/>
    <cellStyle name="Normal 113 9 3 3 2 2 2" xfId="33120" xr:uid="{5E0280F8-FBE5-4B00-939A-1059D8DCC209}"/>
    <cellStyle name="Normal 113 9 3 3 2 2 3" xfId="33121" xr:uid="{B7F19C98-DEEC-46B0-8098-4B40288DA540}"/>
    <cellStyle name="Normal 113 9 3 3 2 3" xfId="33122" xr:uid="{A94D6612-613E-4A9A-B9BC-5A5A078E91DB}"/>
    <cellStyle name="Normal 113 9 3 3 2 4" xfId="33123" xr:uid="{F1A140F7-DB5E-448A-9A69-E6F9FDCE6C23}"/>
    <cellStyle name="Normal 113 9 3 3 3" xfId="33124" xr:uid="{7225181D-1958-4E12-9488-C88B900A3122}"/>
    <cellStyle name="Normal 113 9 3 3 3 2" xfId="33125" xr:uid="{9C08D1CC-5EF5-49EB-B12B-F62644C1F8AA}"/>
    <cellStyle name="Normal 113 9 3 3 3 3" xfId="33126" xr:uid="{D7F5145A-8AAC-4747-B0FA-326E28687E82}"/>
    <cellStyle name="Normal 113 9 3 3 4" xfId="33127" xr:uid="{E6FF0E11-2E96-42AB-94F1-171BCF72A881}"/>
    <cellStyle name="Normal 113 9 3 3 5" xfId="33128" xr:uid="{82C35E84-2FF8-4733-8ABA-506802DBAA23}"/>
    <cellStyle name="Normal 113 9 3 4" xfId="33129" xr:uid="{A1D02B72-6B1B-42EA-AA19-1C07E592571C}"/>
    <cellStyle name="Normal 113 9 3 4 2" xfId="33130" xr:uid="{C869CBD0-F204-4FB3-BC39-EAB540B9C4C9}"/>
    <cellStyle name="Normal 113 9 3 4 2 2" xfId="33131" xr:uid="{F3DEC7D3-E4A7-4F61-B210-B0A60B39EB29}"/>
    <cellStyle name="Normal 113 9 3 4 2 3" xfId="33132" xr:uid="{D060732F-88D0-4E30-B4C7-AEB9149D6252}"/>
    <cellStyle name="Normal 113 9 3 4 3" xfId="33133" xr:uid="{A5BE4A7C-7DDA-4CF3-9D01-D483525B4E7F}"/>
    <cellStyle name="Normal 113 9 3 4 4" xfId="33134" xr:uid="{1B6C137C-CA4F-4BA7-810C-A56C202EA09A}"/>
    <cellStyle name="Normal 113 9 3 5" xfId="33135" xr:uid="{91E8CA22-4859-4FD6-ABAE-3A517B124B14}"/>
    <cellStyle name="Normal 113 9 3 5 2" xfId="33136" xr:uid="{CB48B525-FA6F-42F7-B47F-3EB0BEFAAFD0}"/>
    <cellStyle name="Normal 113 9 3 5 3" xfId="33137" xr:uid="{F0F2CED0-98ED-48CD-8F5E-F6C987FECF33}"/>
    <cellStyle name="Normal 113 9 3 6" xfId="33138" xr:uid="{7A6C0592-AA78-48B5-B16F-AE48974121FC}"/>
    <cellStyle name="Normal 113 9 3 7" xfId="33139" xr:uid="{768DCEA9-C800-41F4-96AE-FFA3A7E02B9B}"/>
    <cellStyle name="Normal 113 9 4" xfId="33140" xr:uid="{8C415A95-826F-40BE-981C-49DB5B45CF3C}"/>
    <cellStyle name="Normal 113 9 4 2" xfId="33141" xr:uid="{F21D6E7F-FE55-4892-80B2-08F261A11522}"/>
    <cellStyle name="Normal 113 9 4 2 2" xfId="33142" xr:uid="{6B5D04C9-8334-4B26-A9E7-76288210D525}"/>
    <cellStyle name="Normal 113 9 4 2 2 2" xfId="33143" xr:uid="{BD403961-3779-46D5-8BE9-C3BAD6762408}"/>
    <cellStyle name="Normal 113 9 4 2 2 2 2" xfId="33144" xr:uid="{5888D681-C881-4662-AC92-F9D518431BB6}"/>
    <cellStyle name="Normal 113 9 4 2 2 2 3" xfId="33145" xr:uid="{4DE295A1-57BC-4A65-ACC6-59C2E8DF5514}"/>
    <cellStyle name="Normal 113 9 4 2 2 3" xfId="33146" xr:uid="{BA96F955-6D44-4E78-9BC3-B828F906EE88}"/>
    <cellStyle name="Normal 113 9 4 2 2 4" xfId="33147" xr:uid="{10A4C1F4-205D-4A41-B346-D25F17B5005D}"/>
    <cellStyle name="Normal 113 9 4 2 3" xfId="33148" xr:uid="{BF305985-93EA-457F-94F7-01D450D4D19E}"/>
    <cellStyle name="Normal 113 9 4 2 3 2" xfId="33149" xr:uid="{A2734F34-7F20-4DD2-A01A-127AA1AF7FC2}"/>
    <cellStyle name="Normal 113 9 4 2 3 3" xfId="33150" xr:uid="{03DCEC8C-293F-4964-B7AA-14A2952B8232}"/>
    <cellStyle name="Normal 113 9 4 2 4" xfId="33151" xr:uid="{5EE7041B-0200-4CD1-AC1F-44B8BE2B6D0F}"/>
    <cellStyle name="Normal 113 9 4 2 5" xfId="33152" xr:uid="{3A48E597-A5A0-4F97-9B1E-4942244C7F2D}"/>
    <cellStyle name="Normal 113 9 4 3" xfId="33153" xr:uid="{331328DA-A122-46ED-B2BC-48BF767CB986}"/>
    <cellStyle name="Normal 113 9 4 3 2" xfId="33154" xr:uid="{31F8ECB8-6A42-49F7-8ADA-8E3607ADDB6D}"/>
    <cellStyle name="Normal 113 9 4 3 2 2" xfId="33155" xr:uid="{D7ADE9F7-ED85-4627-9F6C-758E808C408B}"/>
    <cellStyle name="Normal 113 9 4 3 2 3" xfId="33156" xr:uid="{6E18A66B-C5E0-4011-89D0-A6B0C226CB38}"/>
    <cellStyle name="Normal 113 9 4 3 3" xfId="33157" xr:uid="{EC805612-2D05-48C5-B088-17C650CB0235}"/>
    <cellStyle name="Normal 113 9 4 3 4" xfId="33158" xr:uid="{073C872D-814E-435D-B471-A2700EAB7878}"/>
    <cellStyle name="Normal 113 9 4 4" xfId="33159" xr:uid="{D10B9872-B9A4-4786-A812-763BDE7E98C1}"/>
    <cellStyle name="Normal 113 9 4 4 2" xfId="33160" xr:uid="{DECFB273-BAA5-4393-AE61-C4AC83EE869D}"/>
    <cellStyle name="Normal 113 9 4 4 3" xfId="33161" xr:uid="{551F89CC-6431-4C43-8327-BDF7D78908C1}"/>
    <cellStyle name="Normal 113 9 4 5" xfId="33162" xr:uid="{051C9862-EF87-421A-BB4E-6CE787081783}"/>
    <cellStyle name="Normal 113 9 4 6" xfId="33163" xr:uid="{D6701468-6134-43DD-B854-C913B760645E}"/>
    <cellStyle name="Normal 113 9 5" xfId="33164" xr:uid="{F5F812B6-1FA9-4DED-8F09-D3ADB8443191}"/>
    <cellStyle name="Normal 113 9 5 2" xfId="33165" xr:uid="{3EFDEC9A-635D-44A7-A26F-510C73047F75}"/>
    <cellStyle name="Normal 113 9 5 2 2" xfId="33166" xr:uid="{2F5CFAF3-FE79-4798-ADAD-19530E382D82}"/>
    <cellStyle name="Normal 113 9 5 2 2 2" xfId="33167" xr:uid="{12E300F8-138C-46EE-9437-3EE372DC4BFE}"/>
    <cellStyle name="Normal 113 9 5 2 2 3" xfId="33168" xr:uid="{FFA729D9-8BD8-4F3E-84CF-06E2A9A9B17B}"/>
    <cellStyle name="Normal 113 9 5 2 3" xfId="33169" xr:uid="{D4428B61-B9A6-4250-880C-B15C8CC89313}"/>
    <cellStyle name="Normal 113 9 5 2 4" xfId="33170" xr:uid="{B0438F21-F1D2-4982-929C-9979CA2F5E86}"/>
    <cellStyle name="Normal 113 9 5 3" xfId="33171" xr:uid="{A5EB4FF3-5A4F-4F71-905B-68689D958EB2}"/>
    <cellStyle name="Normal 113 9 5 3 2" xfId="33172" xr:uid="{F87DB682-31E8-4089-9DD9-F9E8948B1008}"/>
    <cellStyle name="Normal 113 9 5 3 3" xfId="33173" xr:uid="{E28797FF-5487-4FEB-85E0-9FD66F95F679}"/>
    <cellStyle name="Normal 113 9 5 4" xfId="33174" xr:uid="{B0E6CE03-5398-42DD-9C5A-FA23DCE7F1BC}"/>
    <cellStyle name="Normal 113 9 5 5" xfId="33175" xr:uid="{CA6B6AC4-983A-45B7-8AFD-54EA1D330500}"/>
    <cellStyle name="Normal 113 9 6" xfId="33176" xr:uid="{A9775310-EF2F-4DB6-A373-0F16DDA11A53}"/>
    <cellStyle name="Normal 113 9 6 2" xfId="33177" xr:uid="{58502972-475A-4C8F-84D0-4975C1FB4C63}"/>
    <cellStyle name="Normal 113 9 6 2 2" xfId="33178" xr:uid="{A21964ED-723F-464C-AEF6-B0B083D26F61}"/>
    <cellStyle name="Normal 113 9 6 2 3" xfId="33179" xr:uid="{068DAE50-71FC-46B8-9F64-A8851DEE236E}"/>
    <cellStyle name="Normal 113 9 6 3" xfId="33180" xr:uid="{A91A2D2D-CFE2-4583-8CE1-61F085B83492}"/>
    <cellStyle name="Normal 113 9 6 4" xfId="33181" xr:uid="{EED082E1-FBB3-4720-AA6A-EA06C3C50384}"/>
    <cellStyle name="Normal 113 9 7" xfId="33182" xr:uid="{21E179BA-667F-440B-AE8E-D9EEC0B001ED}"/>
    <cellStyle name="Normal 113 9 7 2" xfId="33183" xr:uid="{48BDC516-9038-45F1-BCC7-E37448DEE927}"/>
    <cellStyle name="Normal 113 9 7 3" xfId="33184" xr:uid="{2B69EFD4-2756-4704-AFB9-AA44163C1188}"/>
    <cellStyle name="Normal 113 9 8" xfId="33185" xr:uid="{9D9060AA-2BA2-4280-8128-07B9EA801994}"/>
    <cellStyle name="Normal 113 9 9" xfId="33186" xr:uid="{6789F6C4-73CE-49B8-8FDD-E8890D2B2ADB}"/>
    <cellStyle name="Normal 114" xfId="33187" xr:uid="{9E2C2171-CB6E-48D6-8302-BA887B2A793C}"/>
    <cellStyle name="Normal 114 2" xfId="33188" xr:uid="{6B9B9A3F-B06A-4DB6-B8F1-ECB22C00C48A}"/>
    <cellStyle name="Normal 114 2 2" xfId="33189" xr:uid="{71E35C27-9DC5-4516-AFF9-719B094AFA24}"/>
    <cellStyle name="Normal 114 3" xfId="33190" xr:uid="{47AFB903-DD6F-43BF-987C-6D04A63CC4E6}"/>
    <cellStyle name="Normal 114 3 2" xfId="33191" xr:uid="{025DE905-BB43-4D9C-A59C-2174B5C704C0}"/>
    <cellStyle name="Normal 114 4" xfId="33192" xr:uid="{A9944FCF-AF32-492E-8AB9-3EFF35245F01}"/>
    <cellStyle name="Normal 114 4 2" xfId="33193" xr:uid="{2DE74F87-0032-49CF-BF23-D98659557718}"/>
    <cellStyle name="Normal 114 4 3" xfId="33194" xr:uid="{49170D20-BBBA-4C20-8565-A390D43AEC5F}"/>
    <cellStyle name="Normal 114 5" xfId="33195" xr:uid="{38B48F97-8C78-49C8-9135-E8AD38CA3BE4}"/>
    <cellStyle name="Normal 114 5 2" xfId="33196" xr:uid="{B5C3EB88-9F73-43C8-B94E-44C1282EAD11}"/>
    <cellStyle name="Normal 114 6" xfId="33197" xr:uid="{F30101F5-E630-415D-A0C0-CEBD733C3222}"/>
    <cellStyle name="Normal 114 6 2" xfId="33198" xr:uid="{CD5F6263-FBDF-4047-824C-4A98D1A86C50}"/>
    <cellStyle name="Normal 114 7" xfId="33199" xr:uid="{B18C9285-0D59-49BF-B77B-C259D23A8919}"/>
    <cellStyle name="Normal 115" xfId="33200" xr:uid="{E35B30CC-B395-4908-9B9D-6745F319B183}"/>
    <cellStyle name="Normal 115 2" xfId="33201" xr:uid="{E5AD2C16-9535-42E4-AD0F-0F13FF9BBD20}"/>
    <cellStyle name="Normal 115 2 2" xfId="33202" xr:uid="{E942E2D6-1CCA-41D3-B0CF-580A388F5EA4}"/>
    <cellStyle name="Normal 115 3" xfId="33203" xr:uid="{F7C0C5B5-79F5-4F82-989A-B8F6868422B2}"/>
    <cellStyle name="Normal 115 3 2" xfId="33204" xr:uid="{66EC5E4B-4084-4859-98EC-DB4D1D4655D2}"/>
    <cellStyle name="Normal 115 4" xfId="33205" xr:uid="{752A67EE-E669-4037-BCCB-EC8D20872FF1}"/>
    <cellStyle name="Normal 115 4 2" xfId="33206" xr:uid="{DB1743A8-A8AE-40EA-BDB6-ECCC4CB6779A}"/>
    <cellStyle name="Normal 115 4 3" xfId="33207" xr:uid="{BE7D66C3-E3B9-4970-9977-ECC9D9CBF775}"/>
    <cellStyle name="Normal 115 5" xfId="33208" xr:uid="{D0782D5D-BBB8-404A-BAE6-4590A96FF4EE}"/>
    <cellStyle name="Normal 115 5 2" xfId="33209" xr:uid="{4EAD30C0-EF17-48D2-B43D-93728A66F8D8}"/>
    <cellStyle name="Normal 115 6" xfId="33210" xr:uid="{8379A8A7-1A4A-4C0C-8D14-873144464AD5}"/>
    <cellStyle name="Normal 115 6 2" xfId="33211" xr:uid="{97A420B9-3E17-409A-B087-571352600B1F}"/>
    <cellStyle name="Normal 115 7" xfId="33212" xr:uid="{32795BB2-5AE7-4454-AB72-7D706B37B1D2}"/>
    <cellStyle name="Normal 116" xfId="33213" xr:uid="{07586A48-B2EF-4D8E-B1F7-167E99EF5765}"/>
    <cellStyle name="Normal 116 2" xfId="33214" xr:uid="{1182FE1D-FD26-422A-AC02-00DCCF192E68}"/>
    <cellStyle name="Normal 116 2 2" xfId="33215" xr:uid="{58DB9F0B-5329-48A7-B0D9-98991F747FC4}"/>
    <cellStyle name="Normal 116 3" xfId="33216" xr:uid="{DF34812A-ED94-4F2B-80B6-FFD297CFF0B6}"/>
    <cellStyle name="Normal 116 3 2" xfId="33217" xr:uid="{73AB5053-4813-4145-963B-4823A8447374}"/>
    <cellStyle name="Normal 116 4" xfId="33218" xr:uid="{32F7BCBC-A8A7-450D-82D0-24CFF80FCB6F}"/>
    <cellStyle name="Normal 116 4 2" xfId="33219" xr:uid="{0CD212BD-B21D-4C55-8813-F3F8F8DDC154}"/>
    <cellStyle name="Normal 116 4 3" xfId="33220" xr:uid="{15C7C276-6B0C-412E-995E-6B1BA3E0E858}"/>
    <cellStyle name="Normal 116 5" xfId="33221" xr:uid="{8ED5908B-992A-46DD-9354-166D5191BE17}"/>
    <cellStyle name="Normal 116 5 2" xfId="33222" xr:uid="{9F5F263F-DB65-4571-9AC3-5698A5AA493D}"/>
    <cellStyle name="Normal 116 6" xfId="33223" xr:uid="{8C3727DC-56FA-4AEF-BD08-B69EBB823030}"/>
    <cellStyle name="Normal 116 6 2" xfId="33224" xr:uid="{49F4BCDF-B457-4F7F-ACA0-476AEAFC8BC8}"/>
    <cellStyle name="Normal 116 7" xfId="33225" xr:uid="{6881B81C-AD53-4A9E-A926-47D744B2F178}"/>
    <cellStyle name="Normal 117" xfId="33226" xr:uid="{CD884425-D708-4C44-BB9B-FBEA9EB4C17C}"/>
    <cellStyle name="Normal 117 2" xfId="33227" xr:uid="{A77447C6-7B5B-4A93-86B3-E4030D9E2BF2}"/>
    <cellStyle name="Normal 117 2 2" xfId="33228" xr:uid="{F5EB9594-A4A7-411A-A5EE-77B22D9C5B47}"/>
    <cellStyle name="Normal 117 3" xfId="33229" xr:uid="{9BC1FA88-62D6-4244-84E6-77C8C07A3833}"/>
    <cellStyle name="Normal 117 3 2" xfId="33230" xr:uid="{EBB2A85D-E642-48AA-94A5-59F0FCF02D0B}"/>
    <cellStyle name="Normal 117 4" xfId="33231" xr:uid="{8C7A7404-E214-4A5F-8EDA-ADC98B8B8951}"/>
    <cellStyle name="Normal 117 4 2" xfId="33232" xr:uid="{03AF07DD-D45A-4361-9DD8-4B7BF6DAE9C1}"/>
    <cellStyle name="Normal 117 4 3" xfId="33233" xr:uid="{CEE3D1F2-3D4B-4F3E-9555-D2B0DAF2E937}"/>
    <cellStyle name="Normal 117 5" xfId="33234" xr:uid="{64820BAE-FB76-4C3F-ABD6-658C109F585A}"/>
    <cellStyle name="Normal 117 5 2" xfId="33235" xr:uid="{F3390B0D-697F-4A7B-BB02-2D05E92FCBFA}"/>
    <cellStyle name="Normal 117 6" xfId="33236" xr:uid="{7DF217AE-4FF6-4710-AB73-6EAD6F8E7BA5}"/>
    <cellStyle name="Normal 117 6 2" xfId="33237" xr:uid="{387DE93F-AAB6-4672-8DC8-4022F4A6A1B1}"/>
    <cellStyle name="Normal 117 7" xfId="33238" xr:uid="{FC21932E-09DC-4823-B1EB-699DCC4A09B2}"/>
    <cellStyle name="Normal 118" xfId="33239" xr:uid="{BECF63A4-DE10-4C88-98FB-B61DAF743DDB}"/>
    <cellStyle name="Normal 118 2" xfId="33240" xr:uid="{5E4B0B80-1837-4D18-880B-6B4150EA88DB}"/>
    <cellStyle name="Normal 118 2 2" xfId="33241" xr:uid="{65F7FAFC-55CE-41D4-A2E6-864BEB823EEA}"/>
    <cellStyle name="Normal 118 3" xfId="33242" xr:uid="{4CA9ACB5-22A4-418E-A155-BDD18F5C4A35}"/>
    <cellStyle name="Normal 118 3 2" xfId="33243" xr:uid="{82EB62F6-76A6-42B2-813A-220DD0A3D27B}"/>
    <cellStyle name="Normal 118 4" xfId="33244" xr:uid="{3C3850B3-82B1-42C8-8243-17133BD0CABA}"/>
    <cellStyle name="Normal 118 4 2" xfId="33245" xr:uid="{510547A3-64B7-492C-A794-47C01F874939}"/>
    <cellStyle name="Normal 118 4 3" xfId="33246" xr:uid="{F85F7889-AB65-46B4-9F3F-A78BA2CD052F}"/>
    <cellStyle name="Normal 118 5" xfId="33247" xr:uid="{9C97CCFC-97B5-4BFB-B688-ADD9E71B829A}"/>
    <cellStyle name="Normal 118 5 2" xfId="33248" xr:uid="{8464A37B-37EF-48DF-8E88-2D9C8EDFC8B9}"/>
    <cellStyle name="Normal 118 6" xfId="33249" xr:uid="{DCBAE3BC-06BC-4A9A-A1E7-D605810E8B1B}"/>
    <cellStyle name="Normal 118 6 2" xfId="33250" xr:uid="{42170A6E-78D9-48B3-8599-2557B51C710E}"/>
    <cellStyle name="Normal 118 7" xfId="33251" xr:uid="{FB275ACD-93C9-4F73-AB9D-8C3251C05768}"/>
    <cellStyle name="Normal 119" xfId="33252" xr:uid="{D0C282CB-C4C7-40CD-9348-9250CA350B65}"/>
    <cellStyle name="Normal 119 2" xfId="33253" xr:uid="{6AF232A7-9E36-4747-B1CC-EA24D998B4A2}"/>
    <cellStyle name="Normal 119 2 2" xfId="33254" xr:uid="{48E7D49C-D5F6-47FF-97B5-32B1918B5B59}"/>
    <cellStyle name="Normal 119 3" xfId="33255" xr:uid="{B918F0E5-458E-4E9D-81EC-83B08250184A}"/>
    <cellStyle name="Normal 119 3 2" xfId="33256" xr:uid="{B801EE51-D863-45BF-BDD9-A85FA9042275}"/>
    <cellStyle name="Normal 119 4" xfId="33257" xr:uid="{3FC52BAE-4200-44F4-89FA-142199F5E3C7}"/>
    <cellStyle name="Normal 119 4 2" xfId="33258" xr:uid="{79939216-F9CD-44E2-B3EF-D326C5EB89B2}"/>
    <cellStyle name="Normal 119 4 3" xfId="33259" xr:uid="{63F3614B-8B45-40C2-8C69-7C160F35E1A4}"/>
    <cellStyle name="Normal 119 5" xfId="33260" xr:uid="{081F7B5E-E5A6-47F2-9A22-5BD7EC886452}"/>
    <cellStyle name="Normal 119 5 2" xfId="33261" xr:uid="{2630622C-FFEB-4727-8B42-28F7BA9010D9}"/>
    <cellStyle name="Normal 119 6" xfId="33262" xr:uid="{0E6966C3-9889-449C-A78F-38A615DF1E7B}"/>
    <cellStyle name="Normal 119 6 2" xfId="33263" xr:uid="{F3EEEBE9-2865-47B4-97DB-4F902032FCA2}"/>
    <cellStyle name="Normal 119 7" xfId="33264" xr:uid="{F0195FF0-FA49-4B54-AEB2-AC73390BF494}"/>
    <cellStyle name="Normal 12" xfId="148" xr:uid="{8074007C-ED64-44DB-8EC2-A647E7F32312}"/>
    <cellStyle name="Normal 12 2" xfId="908" xr:uid="{5796BFD9-F0D7-457F-8417-10B2C5E271E0}"/>
    <cellStyle name="Normal 12 2 2" xfId="33265" xr:uid="{E1255AD6-47DF-4606-BCBB-CC03E0F6135E}"/>
    <cellStyle name="Normal 12 2 2 2" xfId="33266" xr:uid="{C4B382B5-311E-4F68-B484-5C7A3F7723FC}"/>
    <cellStyle name="Normal 12 2 3" xfId="33267" xr:uid="{7BF72C15-43EB-4BC1-B0E5-5ACF7B219593}"/>
    <cellStyle name="Normal 12 2 4" xfId="33268" xr:uid="{97A949EC-F57E-4876-BCFF-A8C41AAC7087}"/>
    <cellStyle name="Normal 12 3" xfId="907" xr:uid="{631FE52E-5675-493C-A184-F740C345F326}"/>
    <cellStyle name="Normal 12 3 2" xfId="33269" xr:uid="{ED23366D-1A80-4500-BB45-BDE1A8A66A3A}"/>
    <cellStyle name="Normal 12 4" xfId="1156" xr:uid="{4EE3F0FF-137E-4F2A-8EB8-4CBFEAB88C13}"/>
    <cellStyle name="Normal 120" xfId="33270" xr:uid="{FED9AB2E-53E4-4222-8EBF-6D1D7CC5114A}"/>
    <cellStyle name="Normal 120 2" xfId="33271" xr:uid="{7DB64410-0D5F-422F-A901-8B487DA3E27A}"/>
    <cellStyle name="Normal 120 2 2" xfId="33272" xr:uid="{2EF32E64-E4C7-4050-BCF0-1E2E0D2CDC23}"/>
    <cellStyle name="Normal 120 3" xfId="33273" xr:uid="{9D0BF18B-EAB1-4BCD-9334-A1036088D2EE}"/>
    <cellStyle name="Normal 120 3 2" xfId="33274" xr:uid="{07A5FF86-67FA-49CC-88CC-21830DD14E06}"/>
    <cellStyle name="Normal 120 4" xfId="33275" xr:uid="{37F548A6-DDD9-4523-95B2-63AEDEA49BB8}"/>
    <cellStyle name="Normal 120 4 2" xfId="33276" xr:uid="{A90F2464-8BB8-443A-B283-316331524132}"/>
    <cellStyle name="Normal 120 4 3" xfId="33277" xr:uid="{74C7179B-98F6-44BB-8168-55806FA610B9}"/>
    <cellStyle name="Normal 120 5" xfId="33278" xr:uid="{26899CB8-DEA1-4144-8153-235195F93DEC}"/>
    <cellStyle name="Normal 120 5 2" xfId="33279" xr:uid="{BDABB8ED-F031-48AE-8CAA-05CAF89A9888}"/>
    <cellStyle name="Normal 120 6" xfId="33280" xr:uid="{F26ED75F-B8B0-4EC4-A309-E78AA441920D}"/>
    <cellStyle name="Normal 120 6 2" xfId="33281" xr:uid="{1F94E482-41F4-421F-917F-2ADDFF4EFB1F}"/>
    <cellStyle name="Normal 120 7" xfId="33282" xr:uid="{EB4955FB-7FD0-4ECD-98DF-E0CC760EF143}"/>
    <cellStyle name="Normal 121" xfId="33283" xr:uid="{03E47341-E8B2-4339-9480-736EF486C0B7}"/>
    <cellStyle name="Normal 121 2" xfId="33284" xr:uid="{F1B7A6C8-0B2B-421B-A3DB-DDB9F2F8DACF}"/>
    <cellStyle name="Normal 121 2 2" xfId="33285" xr:uid="{BDEA9702-1A0D-47FE-8112-92F7907A5B1C}"/>
    <cellStyle name="Normal 121 3" xfId="33286" xr:uid="{3BB69C01-23AF-4529-A98B-412136BF337F}"/>
    <cellStyle name="Normal 121 3 2" xfId="33287" xr:uid="{B9534B8B-27BE-47BE-BAC0-563DB6F69AD5}"/>
    <cellStyle name="Normal 121 4" xfId="33288" xr:uid="{CAEC9FDA-BA69-47AE-9D24-4AA77DE12A2C}"/>
    <cellStyle name="Normal 121 4 2" xfId="33289" xr:uid="{6C7568ED-6C0F-43D0-B2BE-B2C4CF58CDBB}"/>
    <cellStyle name="Normal 121 4 3" xfId="33290" xr:uid="{C04F6FC8-0BD1-41F6-B973-5118872D9DC9}"/>
    <cellStyle name="Normal 121 5" xfId="33291" xr:uid="{4E0EC4E9-9D30-4946-B927-5B1B8CFBBCAE}"/>
    <cellStyle name="Normal 121 5 2" xfId="33292" xr:uid="{FA508C7D-23F1-4ECA-8BFB-33F9FE1AFD5D}"/>
    <cellStyle name="Normal 121 6" xfId="33293" xr:uid="{F1C67BF0-066D-4D24-A622-7CCC8539EB77}"/>
    <cellStyle name="Normal 121 6 2" xfId="33294" xr:uid="{B81DE7FC-15CD-46A2-ABEB-5D233D80BDBF}"/>
    <cellStyle name="Normal 121 7" xfId="33295" xr:uid="{01B4A301-3AA5-4CC9-AA61-F300C4CB8F37}"/>
    <cellStyle name="Normal 122" xfId="33296" xr:uid="{D8C1C71F-7929-4A08-B9A5-B97A0B3E2D90}"/>
    <cellStyle name="Normal 122 2" xfId="33297" xr:uid="{33CDBC84-A81A-43BD-BCE8-D49A53F16154}"/>
    <cellStyle name="Normal 123" xfId="33298" xr:uid="{6D02F313-AD3B-4157-B5EB-EC8E5D45F76A}"/>
    <cellStyle name="Normal 123 2" xfId="33299" xr:uid="{C7029168-1EB2-4192-B844-5D4737F3C91C}"/>
    <cellStyle name="Normal 124" xfId="33300" xr:uid="{CA869F86-D9F1-4589-BB32-26081C86CD0A}"/>
    <cellStyle name="Normal 124 2" xfId="33301" xr:uid="{DEE5C4DA-70B6-4A1D-A113-6207992C32D6}"/>
    <cellStyle name="Normal 124 2 2" xfId="33302" xr:uid="{00AF0E56-8198-4B94-8CB0-128B19A4D166}"/>
    <cellStyle name="Normal 124 3" xfId="33303" xr:uid="{7CF9E434-A410-42CE-853D-638220AA2FB7}"/>
    <cellStyle name="Normal 124 3 2" xfId="33304" xr:uid="{1B1CAD1E-EA82-4817-978E-C7C046425B69}"/>
    <cellStyle name="Normal 124 4" xfId="33305" xr:uid="{41E64861-B310-4A28-BF59-E226A3FCB763}"/>
    <cellStyle name="Normal 124 4 2" xfId="33306" xr:uid="{BB2AB3FF-FB52-4273-A95B-88AD240E9054}"/>
    <cellStyle name="Normal 124 4 3" xfId="33307" xr:uid="{112382DC-78A8-4D1E-BD40-D284289E8B7E}"/>
    <cellStyle name="Normal 124 5" xfId="33308" xr:uid="{4760E03D-F925-44DC-9F35-88750634A21E}"/>
    <cellStyle name="Normal 124 5 2" xfId="33309" xr:uid="{D9D4875D-8524-40F5-80CD-F2CA1EA89FA2}"/>
    <cellStyle name="Normal 124 6" xfId="33310" xr:uid="{E0C3500A-0571-4288-B3E6-F16D0D2E46E3}"/>
    <cellStyle name="Normal 124 6 2" xfId="33311" xr:uid="{D7CF19CB-713E-4022-89FB-B15BE066E130}"/>
    <cellStyle name="Normal 124 7" xfId="33312" xr:uid="{32534E58-4221-45FF-B7DC-AC0B0546AFBF}"/>
    <cellStyle name="Normal 125" xfId="33313" xr:uid="{89F2D206-C9FD-4651-904C-535C067668E9}"/>
    <cellStyle name="Normal 125 2" xfId="33314" xr:uid="{3383D937-69C4-43F4-A9E4-B648ABBD8559}"/>
    <cellStyle name="Normal 125 2 2" xfId="33315" xr:uid="{2CE2BCBF-7323-445F-81F8-BBA66F342EEC}"/>
    <cellStyle name="Normal 125 3" xfId="33316" xr:uid="{DB63327E-D522-4D7D-88D2-E7FB45897B63}"/>
    <cellStyle name="Normal 125 3 2" xfId="33317" xr:uid="{DE1B4424-554A-4326-96AE-83C946568E2C}"/>
    <cellStyle name="Normal 125 4" xfId="33318" xr:uid="{3F0328F8-FB26-4BB4-8F28-42700B9DA266}"/>
    <cellStyle name="Normal 125 4 2" xfId="33319" xr:uid="{A84BE1C1-062B-4BB1-BDF9-B2D18DD70FED}"/>
    <cellStyle name="Normal 125 4 3" xfId="33320" xr:uid="{11D505F2-A569-4566-A0D4-58460B9B3A81}"/>
    <cellStyle name="Normal 125 5" xfId="33321" xr:uid="{1840439B-FD06-48C3-999F-257265AA213C}"/>
    <cellStyle name="Normal 125 5 2" xfId="33322" xr:uid="{B6272E7A-E502-4766-A38B-45496CE1C6DB}"/>
    <cellStyle name="Normal 125 6" xfId="33323" xr:uid="{882EC7D2-9468-4960-9553-E36D539AF04D}"/>
    <cellStyle name="Normal 125 6 2" xfId="33324" xr:uid="{5A3E12A3-CAAF-4953-8100-EA3B60FB0CDB}"/>
    <cellStyle name="Normal 125 7" xfId="33325" xr:uid="{BF7EB18F-8934-45CC-AB0C-DDA8B1239A5A}"/>
    <cellStyle name="Normal 126" xfId="33326" xr:uid="{CAB9F5AE-AB7C-4B04-A541-659E39D56847}"/>
    <cellStyle name="Normal 126 2" xfId="33327" xr:uid="{8A81B62F-9E5B-478B-8F3B-C5BF39F791A3}"/>
    <cellStyle name="Normal 126 2 2" xfId="33328" xr:uid="{1D2A04F2-2CA0-438F-A515-5C13E9AC8E99}"/>
    <cellStyle name="Normal 126 3" xfId="33329" xr:uid="{29685C3D-44E8-40D1-B7B0-7758353CBDB1}"/>
    <cellStyle name="Normal 126 3 2" xfId="33330" xr:uid="{1CEB0F04-5233-4C44-963A-9F908CAA8044}"/>
    <cellStyle name="Normal 126 4" xfId="33331" xr:uid="{429C27C4-08C8-4910-94AF-5A9FF4ED250F}"/>
    <cellStyle name="Normal 126 4 2" xfId="33332" xr:uid="{F4DE7939-AD39-4E5D-9A2E-D3251E67F83C}"/>
    <cellStyle name="Normal 126 4 3" xfId="33333" xr:uid="{A333BAD3-598B-4D5B-A656-B7A546116A84}"/>
    <cellStyle name="Normal 126 5" xfId="33334" xr:uid="{5D3AF05B-962A-49F8-932F-313774D5F3DF}"/>
    <cellStyle name="Normal 126 5 2" xfId="33335" xr:uid="{D72C1B32-549E-4EB4-B747-46E1ABC7F8B4}"/>
    <cellStyle name="Normal 126 6" xfId="33336" xr:uid="{8205B356-C08F-4C19-9AA2-0C80CD82D451}"/>
    <cellStyle name="Normal 126 6 2" xfId="33337" xr:uid="{40C50C58-40DD-48A5-8593-0ED8047149A3}"/>
    <cellStyle name="Normal 126 7" xfId="33338" xr:uid="{CA2DFBA9-C766-49D1-9CBB-C82934E87B86}"/>
    <cellStyle name="Normal 127" xfId="33339" xr:uid="{9EDD2C0F-91A7-478F-9B6E-A6553B840647}"/>
    <cellStyle name="Normal 127 2" xfId="33340" xr:uid="{3D550273-2EE8-4245-AD7F-F976DE17EB69}"/>
    <cellStyle name="Normal 127 2 2" xfId="33341" xr:uid="{C5EBFDD6-0905-4BAB-AD39-204CC877EF4A}"/>
    <cellStyle name="Normal 127 3" xfId="33342" xr:uid="{E516A93A-76EA-4B37-A9D4-D6DD3A1122D1}"/>
    <cellStyle name="Normal 127 3 2" xfId="33343" xr:uid="{EFD0E997-30E7-40AA-A23B-E9BBB13F7A97}"/>
    <cellStyle name="Normal 127 4" xfId="33344" xr:uid="{C0363FB8-660B-430D-A5C8-4FA1EF6F0EB0}"/>
    <cellStyle name="Normal 127 4 2" xfId="33345" xr:uid="{648F6E47-C388-4F36-85F4-F4351E6C319B}"/>
    <cellStyle name="Normal 127 4 3" xfId="33346" xr:uid="{BBD9DFF3-5748-4858-881E-8FC558293315}"/>
    <cellStyle name="Normal 127 5" xfId="33347" xr:uid="{1276B951-D00B-456E-B2C8-5DDE388D5C02}"/>
    <cellStyle name="Normal 127 5 2" xfId="33348" xr:uid="{7B76C161-E796-48F8-94ED-A20794E0165B}"/>
    <cellStyle name="Normal 127 6" xfId="33349" xr:uid="{226718FC-9371-4505-848F-EA832628044C}"/>
    <cellStyle name="Normal 127 6 2" xfId="33350" xr:uid="{5CF51271-5E19-4073-9841-3D584955B94D}"/>
    <cellStyle name="Normal 127 7" xfId="33351" xr:uid="{148C4A50-9E36-4F99-9467-C6E79900E2EE}"/>
    <cellStyle name="Normal 128" xfId="33352" xr:uid="{8C1CF8DB-0777-4E72-B896-F43A4E621DA9}"/>
    <cellStyle name="Normal 128 2" xfId="33353" xr:uid="{E0A54474-51F5-493B-8F41-B40233BF7D21}"/>
    <cellStyle name="Normal 128 2 2" xfId="33354" xr:uid="{3FE21988-AD39-40BB-94A6-9BF133BC34D4}"/>
    <cellStyle name="Normal 128 3" xfId="33355" xr:uid="{1DFED00D-2EDF-4DD9-A027-5204425AB93B}"/>
    <cellStyle name="Normal 128 3 2" xfId="33356" xr:uid="{F834DD42-2B13-40D7-AB55-C6BB6809ECE5}"/>
    <cellStyle name="Normal 128 4" xfId="33357" xr:uid="{5D2DCB12-4836-4947-A42F-3F0847A545E9}"/>
    <cellStyle name="Normal 128 4 2" xfId="33358" xr:uid="{66E3CFF8-24CE-4A74-A256-2552F153F78D}"/>
    <cellStyle name="Normal 128 4 3" xfId="33359" xr:uid="{D2AF46F0-6FFD-4333-976B-D3871801F261}"/>
    <cellStyle name="Normal 128 5" xfId="33360" xr:uid="{4341252B-B797-439A-ACF1-E52383A51A75}"/>
    <cellStyle name="Normal 128 5 2" xfId="33361" xr:uid="{860B8418-DF8E-4475-BF35-0D0A887936D3}"/>
    <cellStyle name="Normal 128 6" xfId="33362" xr:uid="{EEC0C151-06CC-41B4-A4FC-B92846255213}"/>
    <cellStyle name="Normal 128 6 2" xfId="33363" xr:uid="{7D29745B-EA27-4275-8B74-63B64EB55C50}"/>
    <cellStyle name="Normal 128 7" xfId="33364" xr:uid="{A006784A-E11E-4EC1-91CF-4241D015D08A}"/>
    <cellStyle name="Normal 129" xfId="33365" xr:uid="{D62FF36A-DF01-4426-8FB8-2EA5CD32A811}"/>
    <cellStyle name="Normal 129 2" xfId="33366" xr:uid="{5CA8E48C-4650-4FB7-8730-3150D27889E0}"/>
    <cellStyle name="Normal 129 2 2" xfId="33367" xr:uid="{703CBC8C-92BF-4E29-8D62-363E0A0780C9}"/>
    <cellStyle name="Normal 129 3" xfId="33368" xr:uid="{A847E251-017D-497B-AACB-4001DA3ADE0E}"/>
    <cellStyle name="Normal 129 3 2" xfId="33369" xr:uid="{60ACAAC3-114C-4CA0-BABE-6E600D374D9B}"/>
    <cellStyle name="Normal 129 4" xfId="33370" xr:uid="{BF324435-AEC0-489B-A57C-E24E6BB4DE0A}"/>
    <cellStyle name="Normal 129 4 2" xfId="33371" xr:uid="{0CD47879-E26C-4AC5-8B4D-5D90CF58B7E8}"/>
    <cellStyle name="Normal 129 4 3" xfId="33372" xr:uid="{3C9AEF92-6481-4E0F-9329-1A4C4F2F697C}"/>
    <cellStyle name="Normal 129 5" xfId="33373" xr:uid="{E3C7871A-FAEB-4A27-9A3F-7DE09798BF20}"/>
    <cellStyle name="Normal 129 5 2" xfId="33374" xr:uid="{D331B972-7348-465C-8A3C-60E8CA36D4D0}"/>
    <cellStyle name="Normal 129 6" xfId="33375" xr:uid="{26E72251-C942-4D2D-8B7F-96D2C10883FC}"/>
    <cellStyle name="Normal 129 6 2" xfId="33376" xr:uid="{30DDB9FD-A5F0-4D40-8251-B00AEAF8E7F0}"/>
    <cellStyle name="Normal 129 7" xfId="33377" xr:uid="{6763F0F3-CD6D-4721-8993-7804E988E6D2}"/>
    <cellStyle name="Normal 13" xfId="149" xr:uid="{D0C52C12-341A-48A1-BE0C-2316ED2A61B9}"/>
    <cellStyle name="Normal 13 2" xfId="909" xr:uid="{DE97580C-7278-49CF-92C2-485C0EB85CEC}"/>
    <cellStyle name="Normal 13 2 2" xfId="33378" xr:uid="{3B1E8CB1-12D1-454E-98A9-DE82F4F81289}"/>
    <cellStyle name="Normal 13 2 2 2" xfId="33379" xr:uid="{85032ABF-07B3-46CA-8CBF-0ED34E41A939}"/>
    <cellStyle name="Normal 13 2 3" xfId="33380" xr:uid="{E56AB321-5FDF-4A28-853B-847BBA854978}"/>
    <cellStyle name="Normal 13 2 4" xfId="33381" xr:uid="{089C70C2-DCCB-4E6C-8F9F-A39AA955E108}"/>
    <cellStyle name="Normal 13 3" xfId="1157" xr:uid="{C62E20AE-BF1D-4C3A-BF95-EBDE35E250AF}"/>
    <cellStyle name="Normal 13 3 2" xfId="33382" xr:uid="{02D65C4D-37D6-4450-A111-37652FBAAF8D}"/>
    <cellStyle name="Normal 13 4" xfId="33383" xr:uid="{A6652194-B954-4C84-8CAE-4433158D31DA}"/>
    <cellStyle name="Normal 130" xfId="33384" xr:uid="{9206C639-F7B2-48A0-A7DD-BABABCE3FC07}"/>
    <cellStyle name="Normal 130 2" xfId="33385" xr:uid="{59CFE9B6-A2AB-4B2E-AAE9-6A824BD9BBB2}"/>
    <cellStyle name="Normal 130 2 2" xfId="33386" xr:uid="{37B55D1F-BF7D-4326-A28E-700C7AD2EF2C}"/>
    <cellStyle name="Normal 130 3" xfId="33387" xr:uid="{27278AEE-E3FC-4D49-9F87-B93CC6EA3D03}"/>
    <cellStyle name="Normal 130 3 2" xfId="33388" xr:uid="{6BC498B4-0C09-4480-8823-CDD8F095DCCE}"/>
    <cellStyle name="Normal 130 4" xfId="33389" xr:uid="{DA87CE70-B067-4033-8B43-0FE8612C346D}"/>
    <cellStyle name="Normal 130 4 2" xfId="33390" xr:uid="{90BF5373-052B-45FA-8F0A-FB585E6C2E92}"/>
    <cellStyle name="Normal 130 4 3" xfId="33391" xr:uid="{8021CD9C-ABC7-4C5F-9E05-0546EA11EE67}"/>
    <cellStyle name="Normal 130 5" xfId="33392" xr:uid="{41B130C8-7F70-4D0C-A557-F653200D4288}"/>
    <cellStyle name="Normal 130 5 2" xfId="33393" xr:uid="{C7B9039A-3AAB-486E-95D2-9C16651F3A84}"/>
    <cellStyle name="Normal 130 6" xfId="33394" xr:uid="{3E199CE8-768D-4195-8C76-CFB8A59BD426}"/>
    <cellStyle name="Normal 130 6 2" xfId="33395" xr:uid="{5F3DB68B-A879-4E7D-8463-AA62F2F78F1C}"/>
    <cellStyle name="Normal 130 7" xfId="33396" xr:uid="{3B27E626-DF33-435F-8171-0050BFDF2452}"/>
    <cellStyle name="Normal 131" xfId="33397" xr:uid="{B41BDD3A-D052-425A-B265-CC683CEC3BC6}"/>
    <cellStyle name="Normal 131 2" xfId="33398" xr:uid="{95035429-A04B-4E10-9220-2A3A0B11000D}"/>
    <cellStyle name="Normal 131 2 2" xfId="33399" xr:uid="{5B4653C4-5069-4D18-9264-ACE38660A488}"/>
    <cellStyle name="Normal 131 3" xfId="33400" xr:uid="{6CD42E51-6775-416F-9C0C-2F02AC5352A5}"/>
    <cellStyle name="Normal 131 3 2" xfId="33401" xr:uid="{EDBC7021-E9BC-48C7-A546-6ECE61E00CE0}"/>
    <cellStyle name="Normal 131 4" xfId="33402" xr:uid="{DC12AC48-547F-4DAA-B6AF-FC6889A9612E}"/>
    <cellStyle name="Normal 131 4 2" xfId="33403" xr:uid="{2AC9F2E6-574E-4C07-852F-C93365D727EE}"/>
    <cellStyle name="Normal 131 4 3" xfId="33404" xr:uid="{3498D0CD-63BE-4752-B6D5-7F4DDFCCDCAB}"/>
    <cellStyle name="Normal 131 5" xfId="33405" xr:uid="{96CF26E1-5E58-4658-9902-8D4559298AD8}"/>
    <cellStyle name="Normal 131 5 2" xfId="33406" xr:uid="{F818FCEE-E87C-4804-A09C-6E2AC3401EFD}"/>
    <cellStyle name="Normal 131 6" xfId="33407" xr:uid="{9766DB9C-A64B-434E-A8C2-A9C2AAC97420}"/>
    <cellStyle name="Normal 131 6 2" xfId="33408" xr:uid="{27A7FE41-E9D2-44A3-B716-0F0E440A87D8}"/>
    <cellStyle name="Normal 131 7" xfId="33409" xr:uid="{2E808447-79F0-4F8C-AFA4-C1DD1DDFCD76}"/>
    <cellStyle name="Normal 132" xfId="33410" xr:uid="{C88DAFEE-6C7C-4F9B-9E50-5FDE1A8D6BB5}"/>
    <cellStyle name="Normal 132 2" xfId="33411" xr:uid="{96AF532B-C797-4FD2-B56D-3A67B72D7AF6}"/>
    <cellStyle name="Normal 132 2 2" xfId="33412" xr:uid="{906F9387-83F6-4468-A6D2-D4A767945E01}"/>
    <cellStyle name="Normal 132 3" xfId="33413" xr:uid="{C5C14FE5-02C4-4511-9BB8-EEE511336928}"/>
    <cellStyle name="Normal 132 3 2" xfId="33414" xr:uid="{6311C290-F0E3-4294-AAC2-26E614079F94}"/>
    <cellStyle name="Normal 132 4" xfId="33415" xr:uid="{BA0F05CA-A6DA-4A7C-B4E8-E0101EF29397}"/>
    <cellStyle name="Normal 132 4 2" xfId="33416" xr:uid="{7BFE9059-AFC2-4519-9784-0EA4CBD8C96B}"/>
    <cellStyle name="Normal 132 4 3" xfId="33417" xr:uid="{4DFF3677-FA08-4E43-ADBA-310A751B784C}"/>
    <cellStyle name="Normal 132 5" xfId="33418" xr:uid="{7CF7A35B-279C-45CB-BD5C-2CF666ACD682}"/>
    <cellStyle name="Normal 132 5 2" xfId="33419" xr:uid="{8BD73876-9558-4A52-B5CB-7250227DA42D}"/>
    <cellStyle name="Normal 132 6" xfId="33420" xr:uid="{2498CF48-2AAA-4DA8-BE53-E5ED437B7BFB}"/>
    <cellStyle name="Normal 132 6 2" xfId="33421" xr:uid="{CED26F8D-9FD8-41F4-814E-E54FE8AFAC5E}"/>
    <cellStyle name="Normal 132 7" xfId="33422" xr:uid="{32DC9D3E-2AF7-4463-B81B-6FCA638528FF}"/>
    <cellStyle name="Normal 133" xfId="33423" xr:uid="{A4DB1FB6-AA23-47A3-8393-FB0ADB3661F0}"/>
    <cellStyle name="Normal 133 2" xfId="33424" xr:uid="{C3524726-4387-4DA0-AD17-EBF97EC61934}"/>
    <cellStyle name="Normal 133 2 2" xfId="33425" xr:uid="{F62CAF6F-7F11-4C56-9A11-2E230045F458}"/>
    <cellStyle name="Normal 133 3" xfId="33426" xr:uid="{DBD72379-1939-4071-968E-D429D46D84EF}"/>
    <cellStyle name="Normal 133 3 2" xfId="33427" xr:uid="{57C3AF58-8729-492A-B1B1-A8DA8774A705}"/>
    <cellStyle name="Normal 133 4" xfId="33428" xr:uid="{D667C713-E2D8-4C3E-83D9-CC4CE0E3A32E}"/>
    <cellStyle name="Normal 133 4 2" xfId="33429" xr:uid="{6A21C5CF-FA1D-42BC-AED8-21FD09C77849}"/>
    <cellStyle name="Normal 133 4 3" xfId="33430" xr:uid="{7282FA36-5889-4061-9ACD-1A4E933768AA}"/>
    <cellStyle name="Normal 133 5" xfId="33431" xr:uid="{BB7D9FB0-3120-4515-A211-369510307FBA}"/>
    <cellStyle name="Normal 133 5 2" xfId="33432" xr:uid="{51AA443F-7F70-4516-B959-A6A84832EB9F}"/>
    <cellStyle name="Normal 133 6" xfId="33433" xr:uid="{43B85E35-6D4D-494A-B3A8-FBC4FC0D688A}"/>
    <cellStyle name="Normal 133 6 2" xfId="33434" xr:uid="{FD7CD4CC-1168-45BD-9BA7-5ACFE00BA723}"/>
    <cellStyle name="Normal 133 7" xfId="33435" xr:uid="{A8FA54EF-CC6A-4E48-B5CA-7E3454FE5D78}"/>
    <cellStyle name="Normal 134" xfId="33436" xr:uid="{5585D101-0845-4112-8FBA-F82A57EEF4C6}"/>
    <cellStyle name="Normal 134 2" xfId="33437" xr:uid="{3BEDC155-D876-44FE-8BE1-35E15C529267}"/>
    <cellStyle name="Normal 134 2 2" xfId="33438" xr:uid="{18F19279-029D-4CA8-A297-D05860B36A88}"/>
    <cellStyle name="Normal 134 3" xfId="33439" xr:uid="{9C03BE0C-1DB5-4C0B-BAE0-04B798AA8193}"/>
    <cellStyle name="Normal 134 3 2" xfId="33440" xr:uid="{BF6E8D52-9977-4238-89B1-89ED2B56495B}"/>
    <cellStyle name="Normal 134 4" xfId="33441" xr:uid="{AA22EDB4-7145-4183-A555-774AA18E6D3B}"/>
    <cellStyle name="Normal 134 4 2" xfId="33442" xr:uid="{9A8E900A-7B4A-470E-B6B2-DE523613A6FD}"/>
    <cellStyle name="Normal 134 4 3" xfId="33443" xr:uid="{ACFCA2DF-BFE2-40EE-8E07-6F86B1F5BFC5}"/>
    <cellStyle name="Normal 134 5" xfId="33444" xr:uid="{2B362AC1-0F71-43DB-9290-FD842E05C5CE}"/>
    <cellStyle name="Normal 134 5 2" xfId="33445" xr:uid="{C8C263FA-E973-41DA-A19B-EC1F22338E7D}"/>
    <cellStyle name="Normal 134 6" xfId="33446" xr:uid="{7DBAF186-3A5A-4FB3-A81C-9AAEF1473026}"/>
    <cellStyle name="Normal 134 6 2" xfId="33447" xr:uid="{AA969185-D8F9-4DC8-B608-619A49FACF71}"/>
    <cellStyle name="Normal 134 7" xfId="33448" xr:uid="{21351213-C48D-455C-8C49-276DA67186C7}"/>
    <cellStyle name="Normal 135" xfId="33449" xr:uid="{0828E36A-AA30-476A-BBE1-6AA52E26D6B7}"/>
    <cellStyle name="Normal 135 2" xfId="33450" xr:uid="{81AA1807-6DC2-4C25-AD3C-9F03F199BFFE}"/>
    <cellStyle name="Normal 135 2 2" xfId="33451" xr:uid="{D6D2807B-8633-42B3-8518-D86478131C4C}"/>
    <cellStyle name="Normal 135 3" xfId="33452" xr:uid="{8367C430-84FC-4704-846E-C2D0FE29D388}"/>
    <cellStyle name="Normal 135 3 2" xfId="33453" xr:uid="{36C98336-9AAF-4ED5-8B42-C7D1DCA5A64F}"/>
    <cellStyle name="Normal 135 4" xfId="33454" xr:uid="{E8555800-DF09-4D15-8DFA-11C699F5F243}"/>
    <cellStyle name="Normal 135 4 2" xfId="33455" xr:uid="{1C626977-8BB8-4E52-BBFD-EAF2D6B2CCF9}"/>
    <cellStyle name="Normal 135 4 3" xfId="33456" xr:uid="{8009D153-6A02-4AD9-8029-4A7A82B1C5CC}"/>
    <cellStyle name="Normal 135 5" xfId="33457" xr:uid="{D5CE820C-1832-490F-A66B-C90F03380521}"/>
    <cellStyle name="Normal 135 5 2" xfId="33458" xr:uid="{A024E616-F542-41A2-819E-D53889A5F9AF}"/>
    <cellStyle name="Normal 135 6" xfId="33459" xr:uid="{8729F0D5-EA2E-4BE7-B2F6-365B5F1A1BBA}"/>
    <cellStyle name="Normal 135 6 2" xfId="33460" xr:uid="{C981BED7-CC31-4C80-9A49-AB66E8970544}"/>
    <cellStyle name="Normal 135 7" xfId="33461" xr:uid="{5BBECA25-0E3F-40A8-9256-50310AD9EF1B}"/>
    <cellStyle name="Normal 136" xfId="33462" xr:uid="{35A1C46C-FAFC-43AB-99A7-2CE651D7855D}"/>
    <cellStyle name="Normal 136 2" xfId="33463" xr:uid="{9086D177-9F9C-43DA-A5FC-32E3669E12BD}"/>
    <cellStyle name="Normal 136 2 2" xfId="33464" xr:uid="{F543CA93-175A-42AF-87A1-8B9D58429991}"/>
    <cellStyle name="Normal 136 3" xfId="33465" xr:uid="{65EC0AF9-1644-4FEF-82CB-9C85A747B180}"/>
    <cellStyle name="Normal 136 3 2" xfId="33466" xr:uid="{206E9930-C996-478D-82A7-D721D4EFAB00}"/>
    <cellStyle name="Normal 136 4" xfId="33467" xr:uid="{6D70CFED-9AA3-4C6E-BAAD-81E51221FD21}"/>
    <cellStyle name="Normal 136 4 2" xfId="33468" xr:uid="{EBEE3A2B-7BD1-4E68-9F83-0A4D8B90B3FE}"/>
    <cellStyle name="Normal 136 4 3" xfId="33469" xr:uid="{C32AE147-DDBF-477A-A03A-462EBE84E334}"/>
    <cellStyle name="Normal 136 5" xfId="33470" xr:uid="{A0493049-0CD4-44E2-836F-F3BA00A0AB1E}"/>
    <cellStyle name="Normal 136 5 2" xfId="33471" xr:uid="{BB7AF261-0B91-41D9-AD12-689235173F03}"/>
    <cellStyle name="Normal 136 6" xfId="33472" xr:uid="{0C336A70-B16F-4E05-99C4-5FAF451B4479}"/>
    <cellStyle name="Normal 136 6 2" xfId="33473" xr:uid="{E4EE7AD0-FB53-4B77-A93A-3BFD8F3BE4CF}"/>
    <cellStyle name="Normal 136 7" xfId="33474" xr:uid="{73CC48AD-0215-4F7F-B782-EA765526D07C}"/>
    <cellStyle name="Normal 137" xfId="33475" xr:uid="{B9C5966B-DFE4-4D37-A9C2-0F7F80FFF313}"/>
    <cellStyle name="Normal 137 2" xfId="33476" xr:uid="{A09692B0-E156-4210-A5D6-CDDFA92479CD}"/>
    <cellStyle name="Normal 137 2 2" xfId="33477" xr:uid="{6C9C7214-B4B1-4A81-8D72-3F51674E2CEE}"/>
    <cellStyle name="Normal 137 3" xfId="33478" xr:uid="{E9A4D8C4-1CC8-4DCE-8273-934B8DACC7FA}"/>
    <cellStyle name="Normal 137 3 2" xfId="33479" xr:uid="{76874046-7921-4090-932D-58C496088937}"/>
    <cellStyle name="Normal 137 4" xfId="33480" xr:uid="{93B8C2D1-BED8-4899-95ED-DDB2358D72F5}"/>
    <cellStyle name="Normal 137 4 2" xfId="33481" xr:uid="{CD7F9781-3435-4863-B3EC-5A5D8469B0EA}"/>
    <cellStyle name="Normal 137 4 3" xfId="33482" xr:uid="{E251EBFA-E1F7-423B-B2BD-A1EF4289D236}"/>
    <cellStyle name="Normal 137 5" xfId="33483" xr:uid="{21AF0BDD-BD4B-4831-BF4B-EDB9A0D06DAF}"/>
    <cellStyle name="Normal 137 5 2" xfId="33484" xr:uid="{5F30A04D-E441-411B-A42F-2D7AA4EA4672}"/>
    <cellStyle name="Normal 137 6" xfId="33485" xr:uid="{1AEFA231-13BE-4796-8542-0A53930F7543}"/>
    <cellStyle name="Normal 137 6 2" xfId="33486" xr:uid="{EAF11253-2BD7-48AB-A69C-548C4F4084BE}"/>
    <cellStyle name="Normal 137 7" xfId="33487" xr:uid="{804C48C6-AB05-4136-92A4-208F31702EC8}"/>
    <cellStyle name="Normal 138" xfId="33488" xr:uid="{F7BD16D9-4ADE-4149-9D56-21D5F3AE8EA6}"/>
    <cellStyle name="Normal 138 2" xfId="33489" xr:uid="{04726F3E-EE7D-4681-ADDA-8E52CED2F624}"/>
    <cellStyle name="Normal 138 2 2" xfId="33490" xr:uid="{6D565C7B-5A05-4C91-8266-65941420C533}"/>
    <cellStyle name="Normal 138 3" xfId="33491" xr:uid="{D6DAE173-AA44-4298-91C7-539BBF7A63AB}"/>
    <cellStyle name="Normal 138 3 2" xfId="33492" xr:uid="{E6365A0E-9F36-4075-8F6A-C05B4F9F28AC}"/>
    <cellStyle name="Normal 138 4" xfId="33493" xr:uid="{995B5E3C-4E38-4A9A-89DC-7A497FE04AB5}"/>
    <cellStyle name="Normal 138 4 2" xfId="33494" xr:uid="{99CC717C-8DD8-49B1-84F9-3A1FF5736AD6}"/>
    <cellStyle name="Normal 138 4 3" xfId="33495" xr:uid="{35897A87-A465-4F88-AB40-04217414E2EA}"/>
    <cellStyle name="Normal 138 5" xfId="33496" xr:uid="{2CEC96E1-C7FF-4877-BA41-B501E257E45D}"/>
    <cellStyle name="Normal 138 5 2" xfId="33497" xr:uid="{5FF00C9A-4DBF-4592-822A-7CF638F530ED}"/>
    <cellStyle name="Normal 138 6" xfId="33498" xr:uid="{6B8620EC-4B34-4031-A66C-951053F371A6}"/>
    <cellStyle name="Normal 138 6 2" xfId="33499" xr:uid="{9EA7AAC6-DAF8-40E3-8A31-B3631853593B}"/>
    <cellStyle name="Normal 138 7" xfId="33500" xr:uid="{AA23C7EB-37B2-46BB-A743-57439C5516E8}"/>
    <cellStyle name="Normal 139" xfId="33501" xr:uid="{5E65C292-F2E3-4003-A12F-3672B5949232}"/>
    <cellStyle name="Normal 139 2" xfId="33502" xr:uid="{C0E7A3EB-F74D-423E-ADA9-B08BB9DDDB9F}"/>
    <cellStyle name="Normal 139 2 2" xfId="33503" xr:uid="{C87A2DDF-9BC0-4814-9E5D-D46D5B063D33}"/>
    <cellStyle name="Normal 139 3" xfId="33504" xr:uid="{346B3D5C-C830-43E9-BDD2-DE448864FE72}"/>
    <cellStyle name="Normal 139 3 2" xfId="33505" xr:uid="{746F703A-3B51-46F1-977D-293F64EC5014}"/>
    <cellStyle name="Normal 139 4" xfId="33506" xr:uid="{61BE36D7-7364-4110-96F7-FBEB8731D2B2}"/>
    <cellStyle name="Normal 139 4 2" xfId="33507" xr:uid="{46C6A6F8-824C-42E1-9BD6-A770F2D17B1E}"/>
    <cellStyle name="Normal 139 4 3" xfId="33508" xr:uid="{5F1790E7-4BFA-4ADC-9D8C-CE097D18C639}"/>
    <cellStyle name="Normal 139 5" xfId="33509" xr:uid="{E0CD71C3-CE96-4E10-BC08-1943ABDB0807}"/>
    <cellStyle name="Normal 139 5 2" xfId="33510" xr:uid="{281E403B-E176-4015-9B43-463A9C7AC3DA}"/>
    <cellStyle name="Normal 139 6" xfId="33511" xr:uid="{61B9438B-18D3-475C-A6B8-5D63921C68A7}"/>
    <cellStyle name="Normal 139 6 2" xfId="33512" xr:uid="{B1E7930D-75A8-4B1B-9999-8B1A8B5F4159}"/>
    <cellStyle name="Normal 139 7" xfId="33513" xr:uid="{4C75BEAD-FAF0-427D-86E1-150B8A1C30D2}"/>
    <cellStyle name="Normal 14" xfId="150" xr:uid="{A5A5F717-FA04-4FF3-9A9E-4D97D909D143}"/>
    <cellStyle name="Normal 14 2" xfId="910" xr:uid="{B6DD032A-CEF3-40E4-BDDF-04D541D4E733}"/>
    <cellStyle name="Normal 14 2 2" xfId="33514" xr:uid="{074CE994-FF79-4526-A99C-BA1FC6F76C76}"/>
    <cellStyle name="Normal 14 2 2 2" xfId="33515" xr:uid="{2170FF7C-80D4-4A11-A585-56FB8FAC6F0D}"/>
    <cellStyle name="Normal 14 2 3" xfId="33516" xr:uid="{3D6B6812-A621-4923-BCB7-47A9569FD327}"/>
    <cellStyle name="Normal 14 2 4" xfId="33517" xr:uid="{374ECE3E-5DF4-45A5-B618-826C22C5C018}"/>
    <cellStyle name="Normal 14 3" xfId="1158" xr:uid="{EBC70AC1-688B-493E-B4FE-9300470867DA}"/>
    <cellStyle name="Normal 140" xfId="33518" xr:uid="{66EF18FD-059C-4E2A-888F-CC7E0CCA7A3A}"/>
    <cellStyle name="Normal 140 2" xfId="33519" xr:uid="{F79ECA84-666E-46E3-AFB5-09D1D5406447}"/>
    <cellStyle name="Normal 140 2 2" xfId="33520" xr:uid="{35B35749-6BAE-493F-84F3-B2E62F7274F1}"/>
    <cellStyle name="Normal 140 3" xfId="33521" xr:uid="{D073469B-9584-4562-8FF7-38936D5F1F4F}"/>
    <cellStyle name="Normal 140 3 2" xfId="33522" xr:uid="{9E3F8C4D-F98D-47AA-9A08-A42A613C03EA}"/>
    <cellStyle name="Normal 140 4" xfId="33523" xr:uid="{8AE0B355-BF73-4FB2-BD2C-A8B0B2C269AA}"/>
    <cellStyle name="Normal 140 4 2" xfId="33524" xr:uid="{31A50F93-08E9-4A2A-ACBD-0690FE8F52FE}"/>
    <cellStyle name="Normal 140 4 3" xfId="33525" xr:uid="{D479C957-D08F-40AD-86F1-6D52BA97F440}"/>
    <cellStyle name="Normal 140 5" xfId="33526" xr:uid="{F6F6FE97-5FD8-498A-A7AA-8741D7DBE34D}"/>
    <cellStyle name="Normal 140 5 2" xfId="33527" xr:uid="{FDB41205-9525-4D70-9661-F167985AE139}"/>
    <cellStyle name="Normal 140 6" xfId="33528" xr:uid="{2AAA6D18-D35C-4AC3-84C7-BB12615675A8}"/>
    <cellStyle name="Normal 140 6 2" xfId="33529" xr:uid="{93B583C7-F2EA-4078-8A06-2849B2ACA203}"/>
    <cellStyle name="Normal 140 7" xfId="33530" xr:uid="{E4EF4902-4210-4E99-8392-C031B174DFD0}"/>
    <cellStyle name="Normal 141" xfId="33531" xr:uid="{EFAC1A95-44C7-4AD2-8EAE-466C4BF2587D}"/>
    <cellStyle name="Normal 141 2" xfId="33532" xr:uid="{6F34911E-EB74-43F5-9E14-5759C6846751}"/>
    <cellStyle name="Normal 141 2 2" xfId="33533" xr:uid="{5C6B2AD4-D763-4E6A-9DA8-AC0FD02399C3}"/>
    <cellStyle name="Normal 141 3" xfId="33534" xr:uid="{F0E71293-0590-4FC6-A7D3-5380FC8C5ED5}"/>
    <cellStyle name="Normal 141 3 2" xfId="33535" xr:uid="{B4D2005B-6990-4574-B345-EB315F02022E}"/>
    <cellStyle name="Normal 141 4" xfId="33536" xr:uid="{880C2194-9803-42A0-B4AB-0191EE489EB2}"/>
    <cellStyle name="Normal 141 4 2" xfId="33537" xr:uid="{B03348DA-676C-4934-8769-108FD8F4655A}"/>
    <cellStyle name="Normal 141 4 3" xfId="33538" xr:uid="{0095262C-41E4-4D72-8866-E1B7424BC45D}"/>
    <cellStyle name="Normal 141 5" xfId="33539" xr:uid="{D412EFA8-857E-4810-A44E-6A434CF86593}"/>
    <cellStyle name="Normal 141 5 2" xfId="33540" xr:uid="{7ECE8F6A-83AE-4104-8E49-967A6C9D5B0E}"/>
    <cellStyle name="Normal 141 6" xfId="33541" xr:uid="{670718CD-B8E3-4E83-A8E4-1A6BA62474E7}"/>
    <cellStyle name="Normal 141 6 2" xfId="33542" xr:uid="{576C602C-9359-46A5-B70B-63D5544F06DF}"/>
    <cellStyle name="Normal 141 7" xfId="33543" xr:uid="{8F7E5ACE-E620-4E98-83EC-F8F4FAD707A8}"/>
    <cellStyle name="Normal 142" xfId="33544" xr:uid="{54FEE081-62D3-4377-BB1F-E8739082F426}"/>
    <cellStyle name="Normal 142 2" xfId="33545" xr:uid="{2DDB9DC6-F4FD-42A8-9DEC-7F28BD63EB32}"/>
    <cellStyle name="Normal 142 2 2" xfId="33546" xr:uid="{865D826A-ADB0-4001-A0D9-4E2301E5F3D2}"/>
    <cellStyle name="Normal 142 3" xfId="33547" xr:uid="{7F4BA3CD-36F1-42A0-B38B-47B5FB1355C3}"/>
    <cellStyle name="Normal 142 3 2" xfId="33548" xr:uid="{0E46B7E1-EE0D-4550-97C9-9316CE751302}"/>
    <cellStyle name="Normal 142 4" xfId="33549" xr:uid="{833164FA-1659-48D3-A9EF-166523513DA8}"/>
    <cellStyle name="Normal 142 4 2" xfId="33550" xr:uid="{4EAB9A02-2885-4495-AC8B-04CAA8A261EF}"/>
    <cellStyle name="Normal 142 4 3" xfId="33551" xr:uid="{B5737101-126D-42AF-A5C8-00CBBE6D2FFE}"/>
    <cellStyle name="Normal 142 5" xfId="33552" xr:uid="{17064C1B-F969-4A12-B746-FA81EC5D49E8}"/>
    <cellStyle name="Normal 142 5 2" xfId="33553" xr:uid="{9B29B76C-F358-4E88-B2FA-6AB3F65BBAAE}"/>
    <cellStyle name="Normal 142 6" xfId="33554" xr:uid="{E13E14B1-109F-4D88-9959-7DAD5D6530AB}"/>
    <cellStyle name="Normal 142 6 2" xfId="33555" xr:uid="{40E5D4D5-6CE6-435D-BA16-1ECB11C293ED}"/>
    <cellStyle name="Normal 142 7" xfId="33556" xr:uid="{2247A799-F15B-44D6-9D49-034FE49C4443}"/>
    <cellStyle name="Normal 143" xfId="33557" xr:uid="{71152374-8AF1-4C1A-87F9-DBB456CA9743}"/>
    <cellStyle name="Normal 143 2" xfId="33558" xr:uid="{C0BEA8FE-2B59-4141-A012-5E960E78E5F5}"/>
    <cellStyle name="Normal 143 2 2" xfId="33559" xr:uid="{CEC2DB19-60F9-4966-9FCC-5255B298DE90}"/>
    <cellStyle name="Normal 143 3" xfId="33560" xr:uid="{FF10E366-D76E-4E45-AF1E-91995E6E93B2}"/>
    <cellStyle name="Normal 143 3 2" xfId="33561" xr:uid="{0E7EC475-E5EC-459F-A661-A59E524AF6A5}"/>
    <cellStyle name="Normal 143 4" xfId="33562" xr:uid="{E32916AB-4EA6-40AE-89A5-83C4F261FDCF}"/>
    <cellStyle name="Normal 143 4 2" xfId="33563" xr:uid="{E28827C0-32D6-418C-B743-9638635D1ACC}"/>
    <cellStyle name="Normal 143 4 3" xfId="33564" xr:uid="{56EC0B43-8C66-4AD2-A5A1-78D8C7DCEC11}"/>
    <cellStyle name="Normal 143 5" xfId="33565" xr:uid="{A2A5F00F-E038-4064-ADEF-EB0C23E3F4DB}"/>
    <cellStyle name="Normal 143 5 2" xfId="33566" xr:uid="{151725A4-09F3-4044-8F22-67F7CDBD3D23}"/>
    <cellStyle name="Normal 143 6" xfId="33567" xr:uid="{32C9BA8A-0ABE-4B3D-A314-4CB0E6F4A4E6}"/>
    <cellStyle name="Normal 143 6 2" xfId="33568" xr:uid="{215DB247-DDAD-47AC-96C8-1332C933747D}"/>
    <cellStyle name="Normal 143 7" xfId="33569" xr:uid="{19A76B5C-2C7D-44A2-A6F9-026E03F9B737}"/>
    <cellStyle name="Normal 144" xfId="33570" xr:uid="{66C6D2FF-ABE7-435C-9443-9E9DE15F62A4}"/>
    <cellStyle name="Normal 144 2" xfId="33571" xr:uid="{77F80C09-25C6-4E12-B3FE-5F7C89B0CC24}"/>
    <cellStyle name="Normal 144 2 2" xfId="33572" xr:uid="{45851891-5AEC-467A-B622-1E97ED25E72E}"/>
    <cellStyle name="Normal 144 3" xfId="33573" xr:uid="{37CD073F-2FF4-4CFA-9218-4C7A724034DA}"/>
    <cellStyle name="Normal 144 3 2" xfId="33574" xr:uid="{73E4B5FA-29C2-47E5-9BCC-29E75B3FD6A3}"/>
    <cellStyle name="Normal 144 4" xfId="33575" xr:uid="{AFA75226-9C91-42F0-ABD9-987A70A39B60}"/>
    <cellStyle name="Normal 144 4 2" xfId="33576" xr:uid="{7EC0B9B4-F26A-41D0-8ED4-C770472C43FB}"/>
    <cellStyle name="Normal 144 4 3" xfId="33577" xr:uid="{818C6D0D-FB13-4588-A1F5-EB8DC4B4F7EF}"/>
    <cellStyle name="Normal 144 5" xfId="33578" xr:uid="{C6F9656E-5779-4CFC-B8FF-2623CAD291AB}"/>
    <cellStyle name="Normal 144 5 2" xfId="33579" xr:uid="{31C0D3F8-D5A1-4E95-B37A-31F10233FAE2}"/>
    <cellStyle name="Normal 144 6" xfId="33580" xr:uid="{A6C8FEC5-96BC-4187-A5C7-373E7C4F24E6}"/>
    <cellStyle name="Normal 144 6 2" xfId="33581" xr:uid="{2D9C2994-A540-4652-94CD-5AA9AA081BC4}"/>
    <cellStyle name="Normal 144 7" xfId="33582" xr:uid="{177AD3EE-85EF-431C-9572-DF8C75DF7687}"/>
    <cellStyle name="Normal 145" xfId="33583" xr:uid="{B13C26D1-E8C6-4A56-90DF-502A01B3D62A}"/>
    <cellStyle name="Normal 145 2" xfId="33584" xr:uid="{66261A9F-D857-4465-9991-9F808B90FEDD}"/>
    <cellStyle name="Normal 145 2 2" xfId="33585" xr:uid="{B9BD0E1A-E144-43EC-A69F-1E659E2F5CB6}"/>
    <cellStyle name="Normal 145 3" xfId="33586" xr:uid="{18E734F8-EBA7-48B6-BD17-E319A4EEBDE1}"/>
    <cellStyle name="Normal 145 3 2" xfId="33587" xr:uid="{2B1AC472-A081-45AD-B5E5-D309313D9637}"/>
    <cellStyle name="Normal 145 4" xfId="33588" xr:uid="{B6343F69-6C3A-4133-A131-24BC4EF88F20}"/>
    <cellStyle name="Normal 145 4 2" xfId="33589" xr:uid="{48A8A85F-FBCD-486C-89BD-E1C6FE683FBA}"/>
    <cellStyle name="Normal 145 4 3" xfId="33590" xr:uid="{D29257C8-A99A-40EE-8AAD-33C83ABDEE70}"/>
    <cellStyle name="Normal 145 5" xfId="33591" xr:uid="{7C1C2E09-7CF5-4D2F-B7A4-6ADEA1B53588}"/>
    <cellStyle name="Normal 145 5 2" xfId="33592" xr:uid="{F5DC032C-1654-457A-8E17-BE30E9FA7185}"/>
    <cellStyle name="Normal 145 6" xfId="33593" xr:uid="{92571D68-7F71-429D-8881-C20BB100534E}"/>
    <cellStyle name="Normal 145 6 2" xfId="33594" xr:uid="{35FEE041-843B-4C7F-8E5C-612D60D4A3DB}"/>
    <cellStyle name="Normal 145 7" xfId="33595" xr:uid="{1EEA622A-1863-4442-9EC3-CBFAC6D7AABC}"/>
    <cellStyle name="Normal 146" xfId="33596" xr:uid="{2A41430A-4E7D-41CB-8B27-29042394A197}"/>
    <cellStyle name="Normal 146 2" xfId="33597" xr:uid="{083EFEBC-5A4B-4426-B316-BCD093C442B2}"/>
    <cellStyle name="Normal 146 2 2" xfId="33598" xr:uid="{811A694F-C336-48E7-BF84-E0FEB5169C7C}"/>
    <cellStyle name="Normal 146 3" xfId="33599" xr:uid="{7930BD7E-1BBF-4BE2-B187-86500935FC8E}"/>
    <cellStyle name="Normal 146 3 2" xfId="33600" xr:uid="{53F046F7-8D89-4C00-B22E-6B0CC02A8B88}"/>
    <cellStyle name="Normal 146 4" xfId="33601" xr:uid="{A7DD5A6E-582A-492C-8252-364E2F909709}"/>
    <cellStyle name="Normal 146 4 2" xfId="33602" xr:uid="{8FC161C6-3B90-4F6C-808B-BC9246AC8883}"/>
    <cellStyle name="Normal 146 4 3" xfId="33603" xr:uid="{ED8FB9E0-7F6B-42C8-8644-4C9A225594F3}"/>
    <cellStyle name="Normal 146 5" xfId="33604" xr:uid="{C58EC934-A353-4B93-8F96-BC1202A6B440}"/>
    <cellStyle name="Normal 146 5 2" xfId="33605" xr:uid="{16AC22A3-2ADE-40C2-B30A-216FE99F25BF}"/>
    <cellStyle name="Normal 146 6" xfId="33606" xr:uid="{9B3E208D-9B67-4C9D-AD46-5DF2567DB069}"/>
    <cellStyle name="Normal 146 6 2" xfId="33607" xr:uid="{8E73E294-11BD-4B72-BD29-F276254893DF}"/>
    <cellStyle name="Normal 146 7" xfId="33608" xr:uid="{CB0DBFC1-91A9-494B-9F59-00771F9F56E4}"/>
    <cellStyle name="Normal 147" xfId="33609" xr:uid="{7467FED7-CA7A-4B73-86CD-18C14AD49C13}"/>
    <cellStyle name="Normal 147 2" xfId="33610" xr:uid="{A41560C1-AB8B-4ED4-B59B-774C39476450}"/>
    <cellStyle name="Normal 147 2 2" xfId="33611" xr:uid="{9603D12D-EEDF-4E47-884D-2B14FEE137EE}"/>
    <cellStyle name="Normal 147 3" xfId="33612" xr:uid="{BD0E2D26-5EA4-4C5A-A4CC-172E8EC34EC8}"/>
    <cellStyle name="Normal 147 3 2" xfId="33613" xr:uid="{4C5E63B6-99D2-4C3B-BBBF-E660F4231ADE}"/>
    <cellStyle name="Normal 147 4" xfId="33614" xr:uid="{36A91374-3591-4B42-9195-0A5B575E6E30}"/>
    <cellStyle name="Normal 147 4 2" xfId="33615" xr:uid="{0F2ADD51-8E5A-464B-A868-5265D3E53CF8}"/>
    <cellStyle name="Normal 147 4 3" xfId="33616" xr:uid="{1A4DA74E-08CD-41FF-8B50-9E60918ECA73}"/>
    <cellStyle name="Normal 147 5" xfId="33617" xr:uid="{52ADEDE2-C125-410E-827B-8A0FDFFC9292}"/>
    <cellStyle name="Normal 147 5 2" xfId="33618" xr:uid="{DC5F6BCD-2EA4-47D6-AC5E-598E9B2FF760}"/>
    <cellStyle name="Normal 147 6" xfId="33619" xr:uid="{2B45B051-A09A-46E8-BB6F-244450C0268C}"/>
    <cellStyle name="Normal 147 6 2" xfId="33620" xr:uid="{F414D674-C435-4B84-B428-E3AF863EF126}"/>
    <cellStyle name="Normal 147 7" xfId="33621" xr:uid="{B2ABC319-C12E-48A4-9381-9BECD61343ED}"/>
    <cellStyle name="Normal 148" xfId="33622" xr:uid="{B86742A6-E245-4872-BA0B-1633E4EFB688}"/>
    <cellStyle name="Normal 148 2" xfId="33623" xr:uid="{0B03BA34-4C4B-4BAC-A8D3-8C2704F811E9}"/>
    <cellStyle name="Normal 148 2 2" xfId="33624" xr:uid="{B5EC40CE-76C4-4DB6-8166-3E1B35A6EC1A}"/>
    <cellStyle name="Normal 148 3" xfId="33625" xr:uid="{654FB76C-C2A8-46EC-8247-C8CF8EE900DF}"/>
    <cellStyle name="Normal 148 3 2" xfId="33626" xr:uid="{9833827F-B445-4CB5-878E-00882B416F19}"/>
    <cellStyle name="Normal 148 4" xfId="33627" xr:uid="{47128FFD-F3E0-4029-821D-67B439BF5762}"/>
    <cellStyle name="Normal 148 4 2" xfId="33628" xr:uid="{C278FA75-297D-42C2-B805-25020D366B22}"/>
    <cellStyle name="Normal 148 4 3" xfId="33629" xr:uid="{9434E933-C242-4804-BFA8-9FE42EB59E44}"/>
    <cellStyle name="Normal 148 5" xfId="33630" xr:uid="{854C2377-027F-4521-874C-1C79A1C8DEAA}"/>
    <cellStyle name="Normal 148 6" xfId="33631" xr:uid="{FEAE6C0A-1090-463D-B66A-C2C56FB9E31E}"/>
    <cellStyle name="Normal 148 7" xfId="33632" xr:uid="{0DC9CDDE-307A-4DE9-8EB0-030FDB7C6FA7}"/>
    <cellStyle name="Normal 148 7 2" xfId="33633" xr:uid="{37D4A6A0-3558-465A-BC03-D2B3197F8383}"/>
    <cellStyle name="Normal 148 8" xfId="33634" xr:uid="{4CD825FD-FB48-4429-ADB5-958C22234778}"/>
    <cellStyle name="Normal 148 8 2" xfId="33635" xr:uid="{0AD692CD-0EF0-4D79-B80B-6DD830945C19}"/>
    <cellStyle name="Normal 148 9" xfId="33636" xr:uid="{5871780E-A0A2-4CDD-9C81-3BB0968B47BE}"/>
    <cellStyle name="Normal 149" xfId="33637" xr:uid="{3B846728-2ACC-4BAD-AC42-5632E450AAE8}"/>
    <cellStyle name="Normal 149 2" xfId="33638" xr:uid="{80290BCE-16BD-4897-A88C-63B61605B105}"/>
    <cellStyle name="Normal 15" xfId="151" xr:uid="{66B5BB59-A5C4-456C-8E43-55A4473EB3EC}"/>
    <cellStyle name="Normal 15 2" xfId="911" xr:uid="{BDAFC5C9-BCBB-40DD-937C-7DACFBED0DDE}"/>
    <cellStyle name="Normal 15 2 2" xfId="33639" xr:uid="{4108CE55-2374-46FD-B8B3-68609FDB5232}"/>
    <cellStyle name="Normal 15 2 2 2" xfId="33640" xr:uid="{D44A03A3-781E-4954-B79A-0E2F13E02A98}"/>
    <cellStyle name="Normal 15 2 3" xfId="33641" xr:uid="{BCA80371-484D-41EB-B21C-33599694C6B0}"/>
    <cellStyle name="Normal 15 2 4" xfId="33642" xr:uid="{6E8940CA-4927-4970-A1FB-65D27DE21AFE}"/>
    <cellStyle name="Normal 15 3" xfId="1159" xr:uid="{0C1AAD1C-4F87-44BF-9590-EBCB2BA6D09E}"/>
    <cellStyle name="Normal 15 3 2" xfId="33643" xr:uid="{83314757-2F6C-4B4F-9F33-D26A5E7D76E0}"/>
    <cellStyle name="Normal 15 4" xfId="33644" xr:uid="{FA5FD7FE-EE49-4D0D-AE6A-B0FF5AF24D15}"/>
    <cellStyle name="Normal 15 5" xfId="33645" xr:uid="{F9DE4721-EE99-4B8A-97FF-265AC1F67B76}"/>
    <cellStyle name="Normal 150" xfId="33646" xr:uid="{17D0659C-4425-4F77-9BF8-FF8D5476CAD3}"/>
    <cellStyle name="Normal 150 2" xfId="33647" xr:uid="{9EBF168F-5DE8-4E0F-B52B-5CAE909500AD}"/>
    <cellStyle name="Normal 151" xfId="33648" xr:uid="{525C7925-7C3D-47DF-B742-0C8029E1F395}"/>
    <cellStyle name="Normal 151 2" xfId="33649" xr:uid="{9EFA91C4-1C27-4B5C-8715-FED112DC2530}"/>
    <cellStyle name="Normal 151 2 2" xfId="33650" xr:uid="{5ECEFFAA-5C2D-4D75-9FD4-8A95F1BD37B8}"/>
    <cellStyle name="Normal 151 3" xfId="33651" xr:uid="{4B9122A9-917B-4093-A58A-FD71592DDBFD}"/>
    <cellStyle name="Normal 151 3 2" xfId="33652" xr:uid="{06FB2430-D1C3-4721-9799-35D09AC6AA3F}"/>
    <cellStyle name="Normal 151 4" xfId="33653" xr:uid="{C2207184-A2D5-40FB-8D9F-EC5FA1B7952C}"/>
    <cellStyle name="Normal 151 4 2" xfId="33654" xr:uid="{68CC026C-7222-4925-B795-DBF7AE1FB84D}"/>
    <cellStyle name="Normal 151 4 3" xfId="33655" xr:uid="{9CEBFFA6-74FB-4B77-BB99-018EB6BFBF1E}"/>
    <cellStyle name="Normal 151 5" xfId="33656" xr:uid="{FC7149AA-E106-4DD2-9A32-50B2BE7046DF}"/>
    <cellStyle name="Normal 151 6" xfId="33657" xr:uid="{897C52AD-049A-40C2-A267-42D66B5A75BD}"/>
    <cellStyle name="Normal 151 7" xfId="33658" xr:uid="{F92ACA44-4D87-4297-B345-E3981AE5E1E6}"/>
    <cellStyle name="Normal 151 7 2" xfId="33659" xr:uid="{BCEC6D5F-C519-4038-A892-034EFA4D21D4}"/>
    <cellStyle name="Normal 151 8" xfId="33660" xr:uid="{409DC2DC-44B9-4196-A251-1B8B945488A0}"/>
    <cellStyle name="Normal 151 8 2" xfId="33661" xr:uid="{D80EB290-6778-4319-B6D6-588E0F00F44D}"/>
    <cellStyle name="Normal 151 9" xfId="33662" xr:uid="{304F8D7F-0CEB-483C-A095-B688F0F1E31D}"/>
    <cellStyle name="Normal 152" xfId="33663" xr:uid="{C3906DD4-1A61-445E-BBEA-F5DD1A6D452E}"/>
    <cellStyle name="Normal 152 2" xfId="33664" xr:uid="{E7E8A77A-2789-4237-9A97-91DEDD7BAD85}"/>
    <cellStyle name="Normal 152 2 2" xfId="33665" xr:uid="{6A3CDE88-D512-40D9-B93E-80812A746642}"/>
    <cellStyle name="Normal 152 3" xfId="33666" xr:uid="{E08A2895-841D-41F6-A173-E5EF703F410E}"/>
    <cellStyle name="Normal 152 3 2" xfId="33667" xr:uid="{95314E33-31F1-45E4-90A3-9889B655D568}"/>
    <cellStyle name="Normal 152 4" xfId="33668" xr:uid="{2E1B7147-C1B7-486F-AADD-70468607B7D1}"/>
    <cellStyle name="Normal 152 4 2" xfId="33669" xr:uid="{BA62877D-2D41-43BC-BA18-590F430EE44B}"/>
    <cellStyle name="Normal 152 4 3" xfId="33670" xr:uid="{C5A16256-DEEB-43D4-8ABA-527B597AEC5E}"/>
    <cellStyle name="Normal 152 5" xfId="33671" xr:uid="{B436335D-9366-4B4B-8627-BF015E96546B}"/>
    <cellStyle name="Normal 152 6" xfId="33672" xr:uid="{B5408D72-8C0E-4652-BCDF-45C9F0A1A594}"/>
    <cellStyle name="Normal 152 7" xfId="33673" xr:uid="{538C5EAE-9BD2-450D-AB36-86A50D81AA90}"/>
    <cellStyle name="Normal 152 7 2" xfId="33674" xr:uid="{05C0AF9D-3429-4080-B602-5A71EB49BE2C}"/>
    <cellStyle name="Normal 152 8" xfId="33675" xr:uid="{610E8A80-919C-4E7D-9217-5744E255CE48}"/>
    <cellStyle name="Normal 152 8 2" xfId="33676" xr:uid="{C62BD16D-2A6B-46D3-9D29-AE5D01DDE756}"/>
    <cellStyle name="Normal 152 9" xfId="33677" xr:uid="{144F187D-5E71-4214-A1B5-8B705F33035D}"/>
    <cellStyle name="Normal 153" xfId="33678" xr:uid="{2F5DF477-4E71-46EA-8F8F-BC4BF0C955FC}"/>
    <cellStyle name="Normal 153 2" xfId="33679" xr:uid="{6CA87789-CC46-47B3-ABF3-ED34A4ADA630}"/>
    <cellStyle name="Normal 153 2 2" xfId="33680" xr:uid="{D0B8586D-4707-403E-A868-0458951BD3BD}"/>
    <cellStyle name="Normal 153 3" xfId="33681" xr:uid="{AC10DA52-514F-4CCC-9DAA-FEDBF8692B8A}"/>
    <cellStyle name="Normal 153 3 2" xfId="33682" xr:uid="{D94E0438-4837-47D1-BC08-896C98385794}"/>
    <cellStyle name="Normal 153 4" xfId="33683" xr:uid="{AC75B3BA-7F6C-443F-8911-833FE7E20D39}"/>
    <cellStyle name="Normal 153 4 2" xfId="33684" xr:uid="{7DC021F5-BF79-4C9F-9E42-14B3B9062F75}"/>
    <cellStyle name="Normal 153 4 3" xfId="33685" xr:uid="{0AFF831E-E94B-4594-8928-00F00C516207}"/>
    <cellStyle name="Normal 153 5" xfId="33686" xr:uid="{B60790E5-5AB9-4C4A-B67B-30C196318DA6}"/>
    <cellStyle name="Normal 153 6" xfId="33687" xr:uid="{677E3CAF-A694-49DA-9406-58E38506F54C}"/>
    <cellStyle name="Normal 153 7" xfId="33688" xr:uid="{F7F18547-5E4B-47C8-ABDE-967FF4333645}"/>
    <cellStyle name="Normal 153 7 2" xfId="33689" xr:uid="{04484E5E-22A2-480E-B33A-509C076E0E56}"/>
    <cellStyle name="Normal 153 8" xfId="33690" xr:uid="{A2ED0EF8-7B1F-4BB0-A57B-95961DE6681A}"/>
    <cellStyle name="Normal 153 8 2" xfId="33691" xr:uid="{7C6F1078-5634-4F6B-A934-9C3BB5B078A9}"/>
    <cellStyle name="Normal 153 9" xfId="33692" xr:uid="{F3B85804-9123-4F31-BC3C-2CEDA637840D}"/>
    <cellStyle name="Normal 154" xfId="33693" xr:uid="{6D94096E-A766-4F5B-92D6-154B49A74E6B}"/>
    <cellStyle name="Normal 154 2" xfId="33694" xr:uid="{EC1D78AA-C695-443F-8710-2F82B5BC9036}"/>
    <cellStyle name="Normal 154 2 2" xfId="33695" xr:uid="{7E029BF6-BCC5-4FC0-9166-52A998563E33}"/>
    <cellStyle name="Normal 154 3" xfId="33696" xr:uid="{213ED859-C4C7-4D65-94CD-A268F6F4F65B}"/>
    <cellStyle name="Normal 154 3 2" xfId="33697" xr:uid="{021FED32-5FF1-41FA-A457-50935E8E95B1}"/>
    <cellStyle name="Normal 154 4" xfId="33698" xr:uid="{807CAB05-9944-4695-BF10-DEFC0686CBDD}"/>
    <cellStyle name="Normal 154 4 2" xfId="33699" xr:uid="{61124CDA-8BFA-4B6D-B198-0C7D9D9731F3}"/>
    <cellStyle name="Normal 154 4 3" xfId="33700" xr:uid="{EFE46216-15DC-459F-B19F-FD74CA36871F}"/>
    <cellStyle name="Normal 154 5" xfId="33701" xr:uid="{6139B484-96C0-48B0-953B-3CEC68D2831B}"/>
    <cellStyle name="Normal 154 6" xfId="33702" xr:uid="{54B837D4-F19B-42B6-9224-8705B3EA44D9}"/>
    <cellStyle name="Normal 154 7" xfId="33703" xr:uid="{13660436-5981-4293-82F2-41069B16FEFF}"/>
    <cellStyle name="Normal 154 7 2" xfId="33704" xr:uid="{1430A332-C3CF-408C-877B-3D53F997EF4E}"/>
    <cellStyle name="Normal 154 8" xfId="33705" xr:uid="{0236A6CB-6353-4C55-859F-9D414943C2A3}"/>
    <cellStyle name="Normal 154 8 2" xfId="33706" xr:uid="{F712D824-368F-4E5C-8182-11EF058D278D}"/>
    <cellStyle name="Normal 154 9" xfId="33707" xr:uid="{6B336993-014C-4F9C-8AE8-88AF5A717672}"/>
    <cellStyle name="Normal 155" xfId="33708" xr:uid="{D3263982-A6E9-405A-8219-DEB557F40A46}"/>
    <cellStyle name="Normal 155 2" xfId="33709" xr:uid="{3E759C1F-C76C-4B71-B799-7A5240B2C8A2}"/>
    <cellStyle name="Normal 155 2 2" xfId="33710" xr:uid="{A2D9C91E-0170-41AE-A5C7-FD8AB83AE898}"/>
    <cellStyle name="Normal 155 3" xfId="33711" xr:uid="{F0C74FC3-C023-4DF8-B7BF-768593DD82D9}"/>
    <cellStyle name="Normal 155 3 2" xfId="33712" xr:uid="{B470F6FA-F58F-4415-A50A-826E911B6DC1}"/>
    <cellStyle name="Normal 155 4" xfId="33713" xr:uid="{20465502-2263-49A8-BFD2-00193D8E19B9}"/>
    <cellStyle name="Normal 155 4 2" xfId="33714" xr:uid="{3574B82C-9E8E-45A4-B9F6-90936534AA84}"/>
    <cellStyle name="Normal 155 4 3" xfId="33715" xr:uid="{8B107A79-0743-45F7-849C-96FC28DD4787}"/>
    <cellStyle name="Normal 155 5" xfId="33716" xr:uid="{9FE8385F-C34B-4EA8-A15D-AF8F5D076B0A}"/>
    <cellStyle name="Normal 155 6" xfId="33717" xr:uid="{47E06FFB-AFE3-43A6-9520-F2A4D6C001F8}"/>
    <cellStyle name="Normal 155 7" xfId="33718" xr:uid="{EAFC53FF-8AD5-40E0-93FA-E9F2C7B5AD8F}"/>
    <cellStyle name="Normal 155 7 2" xfId="33719" xr:uid="{B558D130-70AE-458A-B5C8-BE81C352A6EE}"/>
    <cellStyle name="Normal 155 8" xfId="33720" xr:uid="{0A2CCC3A-46C0-4947-9263-CB20057CD83C}"/>
    <cellStyle name="Normal 155 8 2" xfId="33721" xr:uid="{E239AF9F-DF8E-462E-BA4F-7C8B0BFF167A}"/>
    <cellStyle name="Normal 155 9" xfId="33722" xr:uid="{1F6D7A0D-16FA-42FE-A713-3873A4B07A6A}"/>
    <cellStyle name="Normal 156" xfId="33723" xr:uid="{EE40A719-35BC-46DC-8761-078CCBE8E55D}"/>
    <cellStyle name="Normal 156 2" xfId="33724" xr:uid="{0A72151F-7D7D-411D-A777-0E28B0542BB4}"/>
    <cellStyle name="Normal 156 2 2" xfId="33725" xr:uid="{40170F45-5333-4DAA-BBFC-B4B2816C3CAC}"/>
    <cellStyle name="Normal 156 3" xfId="33726" xr:uid="{4BA3E1EB-51CD-48E1-B24A-199D3AAAD293}"/>
    <cellStyle name="Normal 156 3 2" xfId="33727" xr:uid="{9DEF988C-9AE4-43D6-A3E9-FA563FC87461}"/>
    <cellStyle name="Normal 156 4" xfId="33728" xr:uid="{8A454CE9-7885-49DD-922F-F1B3B3AD2899}"/>
    <cellStyle name="Normal 156 4 2" xfId="33729" xr:uid="{81ADB427-96DD-42AA-A266-3495420DDFA4}"/>
    <cellStyle name="Normal 156 4 3" xfId="33730" xr:uid="{0CD9C553-A764-4CB4-B4F1-25C561E6A399}"/>
    <cellStyle name="Normal 156 5" xfId="33731" xr:uid="{B124718A-B4AC-410B-AFD0-36DCF6FD45C0}"/>
    <cellStyle name="Normal 156 6" xfId="33732" xr:uid="{EC3D1C3B-27DE-424E-BC1C-CF77B1639556}"/>
    <cellStyle name="Normal 156 7" xfId="33733" xr:uid="{C1499FCE-1CCA-44F9-AF71-49ECDB9EEDE0}"/>
    <cellStyle name="Normal 156 7 2" xfId="33734" xr:uid="{BED341F3-1DF8-4063-A224-9A06D1527531}"/>
    <cellStyle name="Normal 156 8" xfId="33735" xr:uid="{3F27B142-08FF-45BA-A780-69FA4050E75D}"/>
    <cellStyle name="Normal 156 8 2" xfId="33736" xr:uid="{2EE6082E-B9CB-4484-87C5-C64EF31858AD}"/>
    <cellStyle name="Normal 156 9" xfId="33737" xr:uid="{3551A96B-53A6-4F5F-846C-AF1D050EB709}"/>
    <cellStyle name="Normal 157" xfId="33738" xr:uid="{A89D7469-EC26-4556-B752-1D71BC319B45}"/>
    <cellStyle name="Normal 157 2" xfId="33739" xr:uid="{7071509C-F951-4B8C-A707-399FB63D7EC1}"/>
    <cellStyle name="Normal 157 2 2" xfId="33740" xr:uid="{7DD8C64B-5DE6-4F2B-B36D-42DF1B5A3481}"/>
    <cellStyle name="Normal 157 3" xfId="33741" xr:uid="{E8EFC22A-1862-47F7-B29D-51AE405B225D}"/>
    <cellStyle name="Normal 157 3 2" xfId="33742" xr:uid="{14C9F353-59AF-43D4-A621-28B132456E90}"/>
    <cellStyle name="Normal 157 4" xfId="33743" xr:uid="{E91E1B31-E158-4798-8F79-4DAC0D862C5A}"/>
    <cellStyle name="Normal 157 4 2" xfId="33744" xr:uid="{C6C1867E-9171-4D3A-B5E9-597199D0474A}"/>
    <cellStyle name="Normal 157 4 3" xfId="33745" xr:uid="{D83A061C-CF8A-434C-898D-7BF74E22FD15}"/>
    <cellStyle name="Normal 157 5" xfId="33746" xr:uid="{B98FC526-0761-426C-A1E0-2E8CF6662C99}"/>
    <cellStyle name="Normal 157 6" xfId="33747" xr:uid="{C6D886DD-E207-48BC-BCE8-0491871D41F7}"/>
    <cellStyle name="Normal 157 7" xfId="33748" xr:uid="{BCEEADF6-82CE-4362-AA61-8932CBF8634F}"/>
    <cellStyle name="Normal 157 7 2" xfId="33749" xr:uid="{1CAB76E2-1DC1-47CB-BDA1-F57F641EC96D}"/>
    <cellStyle name="Normal 157 8" xfId="33750" xr:uid="{234C1C93-B6A5-49DD-8166-9945BD952C9D}"/>
    <cellStyle name="Normal 157 8 2" xfId="33751" xr:uid="{60F3452F-A6B2-4316-8E0A-3CAE200D1F6A}"/>
    <cellStyle name="Normal 157 9" xfId="33752" xr:uid="{7E4FC342-00BB-4A19-A3F4-06027B3AA004}"/>
    <cellStyle name="Normal 158" xfId="33753" xr:uid="{89A516BF-1366-42E1-8ADA-23B756D9744E}"/>
    <cellStyle name="Normal 158 2" xfId="33754" xr:uid="{485EB7CB-9097-470C-AD7C-F26A2BBD7C46}"/>
    <cellStyle name="Normal 159" xfId="33755" xr:uid="{092540B4-E42E-4D6C-A8EC-E33D7A17BEDB}"/>
    <cellStyle name="Normal 159 2" xfId="33756" xr:uid="{25510233-624E-43BD-A5BA-8354DCF7C175}"/>
    <cellStyle name="Normal 159 2 2" xfId="33757" xr:uid="{905814FE-92FF-488F-AED4-AD135E75D841}"/>
    <cellStyle name="Normal 159 3" xfId="33758" xr:uid="{CC123280-B0A5-4271-B7AD-1D3A191D1B2C}"/>
    <cellStyle name="Normal 159 3 2" xfId="33759" xr:uid="{3D33D668-B42C-40D1-B7CB-A653A9D449CD}"/>
    <cellStyle name="Normal 159 4" xfId="33760" xr:uid="{9A71F739-C9F0-4337-A053-6DD753E5C1EF}"/>
    <cellStyle name="Normal 159 4 2" xfId="33761" xr:uid="{56AEE68D-1A9F-4C06-9546-5C79FF7C8A06}"/>
    <cellStyle name="Normal 159 4 3" xfId="33762" xr:uid="{F8D8F227-F36C-41F5-8769-6A63328E84C7}"/>
    <cellStyle name="Normal 159 5" xfId="33763" xr:uid="{AA58DCC5-0ECF-4374-A867-D191A9E27C3A}"/>
    <cellStyle name="Normal 159 6" xfId="33764" xr:uid="{3837CA95-1840-4D60-9BA6-317443173E20}"/>
    <cellStyle name="Normal 159 7" xfId="33765" xr:uid="{ECC01F5B-752F-49D0-B068-9DC0969E556C}"/>
    <cellStyle name="Normal 159 7 2" xfId="33766" xr:uid="{1364E271-1AB3-4B63-B7D6-102A8FEDB1B0}"/>
    <cellStyle name="Normal 159 8" xfId="33767" xr:uid="{DBD62673-AE03-4000-9620-FD745928338E}"/>
    <cellStyle name="Normal 159 8 2" xfId="33768" xr:uid="{26F4CE5F-21F6-4E1B-BB2A-0E9B39883912}"/>
    <cellStyle name="Normal 159 9" xfId="33769" xr:uid="{99E2FE61-8D2E-4294-A3BC-0C0E1525661E}"/>
    <cellStyle name="Normal 16" xfId="152" xr:uid="{4E421731-4063-4F5A-87B1-42858001F09A}"/>
    <cellStyle name="Normal 16 2" xfId="912" xr:uid="{72EFA615-66B8-4844-AD2B-DAD686BD5466}"/>
    <cellStyle name="Normal 16 2 2" xfId="33770" xr:uid="{16D81F03-4F1E-4A24-8B01-3923FBF85B70}"/>
    <cellStyle name="Normal 16 2 2 2" xfId="33771" xr:uid="{CB20E595-970B-4CE7-99B6-9C1926D58AEF}"/>
    <cellStyle name="Normal 16 2 3" xfId="33772" xr:uid="{469F4D6E-3DB7-40F4-B3DA-7583DD091434}"/>
    <cellStyle name="Normal 16 2 4" xfId="33773" xr:uid="{BE720B14-D3E1-40A1-92C5-201EB4F85556}"/>
    <cellStyle name="Normal 16 3" xfId="33774" xr:uid="{C65A27F9-A68A-4AA4-B1D9-42B7D2B6372D}"/>
    <cellStyle name="Normal 16 3 2" xfId="33775" xr:uid="{8490CFC4-9C4D-4C93-B745-1588A5ED975D}"/>
    <cellStyle name="Normal 16 4" xfId="33776" xr:uid="{D0BEC90E-0375-4A58-BAB0-E9E4872FD101}"/>
    <cellStyle name="Normal 160" xfId="33777" xr:uid="{30EF20E2-065F-4792-B70B-AA43B504B260}"/>
    <cellStyle name="Normal 160 2" xfId="33778" xr:uid="{0387A7CA-D621-4684-AE02-9C5870C2827C}"/>
    <cellStyle name="Normal 160 3" xfId="33779" xr:uid="{C98E095C-A6DD-40EA-9FF2-D393729B9B47}"/>
    <cellStyle name="Normal 160 4" xfId="33780" xr:uid="{F050AB09-241A-48A6-BF92-450C2937BF0B}"/>
    <cellStyle name="Normal 160 5" xfId="33781" xr:uid="{72D88574-3F8D-4DDB-86CC-F2C4786FCA21}"/>
    <cellStyle name="Normal 161" xfId="33782" xr:uid="{520F09F4-619A-4C23-987D-66D86F608215}"/>
    <cellStyle name="Normal 161 2" xfId="33783" xr:uid="{412B6A03-919C-461E-967D-18F5D9521F89}"/>
    <cellStyle name="Normal 161 2 2" xfId="33784" xr:uid="{9341090C-DD79-46C6-92A7-F4706A8084A6}"/>
    <cellStyle name="Normal 161 2 3" xfId="33785" xr:uid="{D7775615-314F-4E68-886D-659B5A958861}"/>
    <cellStyle name="Normal 161 3" xfId="33786" xr:uid="{1D2BDBB4-BCDC-47A2-B7EA-DE6AF8FBA37C}"/>
    <cellStyle name="Normal 161 3 2" xfId="33787" xr:uid="{BB0ED91C-9F65-4234-B7DD-4B223E100115}"/>
    <cellStyle name="Normal 161 3 3" xfId="33788" xr:uid="{CA10FB2E-C811-49DC-874A-DE49CD0FBB64}"/>
    <cellStyle name="Normal 161 4" xfId="33789" xr:uid="{047E1F0D-3A76-4D91-A506-E0CF4A137892}"/>
    <cellStyle name="Normal 161 5" xfId="33790" xr:uid="{B056649E-B6E4-4A12-9016-A52B24F296E7}"/>
    <cellStyle name="Normal 161 6" xfId="33791" xr:uid="{B7DB4049-57E3-4FFD-8442-140A474C3FF4}"/>
    <cellStyle name="Normal 161 6 2" xfId="33792" xr:uid="{8B1BC747-DFBB-4D2D-B8C2-67A316AA5D09}"/>
    <cellStyle name="Normal 161 7" xfId="33793" xr:uid="{282FDC2F-0511-4722-A56B-467BEB07A840}"/>
    <cellStyle name="Normal 161 7 2" xfId="33794" xr:uid="{EF4BC474-D399-45D6-9DBE-3433622DFEA6}"/>
    <cellStyle name="Normal 161 8" xfId="33795" xr:uid="{679BF8CD-87A5-48C5-966D-E9B6B9D9D726}"/>
    <cellStyle name="Normal 162" xfId="33796" xr:uid="{0003A7ED-A9D7-4B86-AE05-333B2AD8CB23}"/>
    <cellStyle name="Normal 162 2" xfId="33797" xr:uid="{9529AD45-06F9-4FE1-A9FE-60B37A08FE62}"/>
    <cellStyle name="Normal 162 2 2" xfId="33798" xr:uid="{E08E26CC-3EB8-4A28-A671-1DBACC935C96}"/>
    <cellStyle name="Normal 162 3" xfId="33799" xr:uid="{E2DF3F62-90AE-40C1-A41C-88F3729FC4C9}"/>
    <cellStyle name="Normal 162 4" xfId="33800" xr:uid="{7BCCEFA5-220E-40EE-869C-9EEC978E4C69}"/>
    <cellStyle name="Normal 162 5" xfId="33801" xr:uid="{0AD4A20B-451F-464E-ABB5-8FC239381358}"/>
    <cellStyle name="Normal 162 5 2" xfId="33802" xr:uid="{CE8B008E-755C-41F4-917F-B0BA3656318B}"/>
    <cellStyle name="Normal 162 6" xfId="33803" xr:uid="{5261EE49-563E-4172-AA54-F00C9CEA1659}"/>
    <cellStyle name="Normal 163" xfId="33804" xr:uid="{C038D0CC-B402-498F-990F-D298B68AA58F}"/>
    <cellStyle name="Normal 163 2" xfId="33805" xr:uid="{E5BD6797-955C-457E-A32D-AF794B94B43D}"/>
    <cellStyle name="Normal 163 2 2" xfId="33806" xr:uid="{B675A711-4A39-44B0-BA41-C5CC7D734A60}"/>
    <cellStyle name="Normal 163 3" xfId="33807" xr:uid="{1624A7B5-6B40-4DD0-8A1A-6DD2FD39394B}"/>
    <cellStyle name="Normal 163 4" xfId="33808" xr:uid="{B46A0198-AE89-43BF-82E1-A344AF26C74E}"/>
    <cellStyle name="Normal 163 5" xfId="33809" xr:uid="{7B07C315-ECA2-4DE7-B617-00D8FC135930}"/>
    <cellStyle name="Normal 163 5 2" xfId="33810" xr:uid="{67CFB2BB-A4EB-46CB-A24C-081F7BC5F155}"/>
    <cellStyle name="Normal 163 6" xfId="33811" xr:uid="{38CC4D05-F751-4A79-B8D6-2E5187B21EB5}"/>
    <cellStyle name="Normal 164" xfId="33812" xr:uid="{4A62B92E-0A28-49DA-B59F-FE05D758763D}"/>
    <cellStyle name="Normal 164 2" xfId="33813" xr:uid="{54E940B2-7FA9-4F71-916E-AED6E3D9286F}"/>
    <cellStyle name="Normal 164 2 2" xfId="33814" xr:uid="{D0351156-A417-4C91-AAB8-212DFC2521CA}"/>
    <cellStyle name="Normal 164 3" xfId="33815" xr:uid="{CF3A654A-8CB8-4FA4-8B72-9E34EC68F57C}"/>
    <cellStyle name="Normal 164 4" xfId="33816" xr:uid="{4CD9321E-050C-4CCE-A656-8D7B9E29A9BB}"/>
    <cellStyle name="Normal 164 5" xfId="33817" xr:uid="{C97B7514-2FC7-4AF1-9DEA-8082EFB56D0D}"/>
    <cellStyle name="Normal 164 5 2" xfId="33818" xr:uid="{B065F306-BEAF-48B0-A742-06D92D7F6561}"/>
    <cellStyle name="Normal 164 6" xfId="33819" xr:uid="{1DE6EB05-AFC1-46B2-96F2-848F675BB44C}"/>
    <cellStyle name="Normal 165" xfId="33820" xr:uid="{674EF62C-9687-42E6-9D80-5C3296C575D8}"/>
    <cellStyle name="Normal 165 2" xfId="33821" xr:uid="{AD40AF25-3C1D-4189-B4BE-5BEB99F11372}"/>
    <cellStyle name="Normal 165 2 2" xfId="33822" xr:uid="{5AE6961F-73C0-4131-A1FC-5AB61A17EE23}"/>
    <cellStyle name="Normal 165 3" xfId="33823" xr:uid="{9B589BA8-1EAF-4E54-B49A-620B5E6A2A7F}"/>
    <cellStyle name="Normal 165 4" xfId="33824" xr:uid="{C8FF7DD7-4284-4C1A-B7C0-8E4A66FA7A7C}"/>
    <cellStyle name="Normal 165 5" xfId="33825" xr:uid="{69E99E5C-8098-4FC0-940D-5FC9EB09A2CA}"/>
    <cellStyle name="Normal 165 5 2" xfId="33826" xr:uid="{161CE5C1-F8B6-4348-94D8-018DAC20EF27}"/>
    <cellStyle name="Normal 165 6" xfId="33827" xr:uid="{40197A84-7C5B-4C02-A5CF-E04E4548FA8A}"/>
    <cellStyle name="Normal 166" xfId="33828" xr:uid="{5FE84229-4E71-4CAC-9232-547A8003E1F3}"/>
    <cellStyle name="Normal 166 2" xfId="33829" xr:uid="{EF7885D9-E914-479E-B539-24492DC8CAD4}"/>
    <cellStyle name="Normal 166 2 2" xfId="33830" xr:uid="{6F777086-212A-42F9-8D20-4CA2A5E926D3}"/>
    <cellStyle name="Normal 166 3" xfId="33831" xr:uid="{70EDA3BF-15B6-4339-96F3-ECE42B218B86}"/>
    <cellStyle name="Normal 166 4" xfId="33832" xr:uid="{83C26B00-1E15-4EB0-8B20-4AAF2DC30E4A}"/>
    <cellStyle name="Normal 166 5" xfId="33833" xr:uid="{7EA318FC-9A0F-4C17-8DF6-FCB28147539D}"/>
    <cellStyle name="Normal 166 5 2" xfId="33834" xr:uid="{5348094C-F493-4D06-BE7C-633F7F43CFC6}"/>
    <cellStyle name="Normal 166 6" xfId="33835" xr:uid="{EB606854-3943-4D1D-8EB1-11B622F2B07F}"/>
    <cellStyle name="Normal 167" xfId="33836" xr:uid="{8DE6BDE1-AF58-48D3-AD4D-78897313A12B}"/>
    <cellStyle name="Normal 167 2" xfId="33837" xr:uid="{F78B30F0-1874-4C0C-B7F5-D103D74BCE1E}"/>
    <cellStyle name="Normal 167 2 2" xfId="33838" xr:uid="{62B956EB-40D8-4C61-B7C3-5E55357F732D}"/>
    <cellStyle name="Normal 167 2 3" xfId="33839" xr:uid="{6CE6BD24-B52C-415F-8C42-A51AD9CF7FAC}"/>
    <cellStyle name="Normal 167 3" xfId="33840" xr:uid="{3C405CEF-5354-4AC6-8803-1A8B24D1E02A}"/>
    <cellStyle name="Normal 167 4" xfId="33841" xr:uid="{17F627C8-CD7A-4C17-BAF5-1F42A91012C9}"/>
    <cellStyle name="Normal 167 5" xfId="33842" xr:uid="{BD322CF2-D013-4EE2-B6B0-4286EF22AEFC}"/>
    <cellStyle name="Normal 167 6" xfId="33843" xr:uid="{BFCB8B4C-9916-48BA-BA4B-944C6D5882F7}"/>
    <cellStyle name="Normal 168" xfId="33844" xr:uid="{23891FAD-7E81-4B8B-9871-36C2F5BFF887}"/>
    <cellStyle name="Normal 168 2" xfId="33845" xr:uid="{AB194ABA-9402-4BBC-B159-3476CB147436}"/>
    <cellStyle name="Normal 168 3" xfId="33846" xr:uid="{F65618EA-A7E2-46DC-9846-2E4EB50CB0F2}"/>
    <cellStyle name="Normal 168 4" xfId="33847" xr:uid="{FAB1490E-30B3-4D80-89A7-D66A4614EBB3}"/>
    <cellStyle name="Normal 168 5" xfId="33848" xr:uid="{44FB0250-5952-4BFF-87E5-DA28F91B4DBA}"/>
    <cellStyle name="Normal 168 6" xfId="33849" xr:uid="{537B0A26-377A-4BC5-9CEF-980FE64D41AC}"/>
    <cellStyle name="Normal 169" xfId="33850" xr:uid="{099B2C3F-A3A9-4342-94DA-4A612DE050AF}"/>
    <cellStyle name="Normal 169 2" xfId="33851" xr:uid="{CBA82EC0-840C-4BB5-A1D4-3FF4274C9FDE}"/>
    <cellStyle name="Normal 169 3" xfId="33852" xr:uid="{82D64F32-5553-4320-B20F-F8F577464835}"/>
    <cellStyle name="Normal 169 4" xfId="33853" xr:uid="{68523178-B10F-4C7C-95EA-31E1956FE8CD}"/>
    <cellStyle name="Normal 169 5" xfId="33854" xr:uid="{2A041E5B-18C0-4957-95D9-457F0FD9F77A}"/>
    <cellStyle name="Normal 17" xfId="153" xr:uid="{F75DA3C2-4EC9-43F2-82E5-15F02F031E14}"/>
    <cellStyle name="Normal 17 2" xfId="913" xr:uid="{066FAEF8-70D8-4043-BFA6-6A44544EFC26}"/>
    <cellStyle name="Normal 17 2 2" xfId="33855" xr:uid="{AA1769A9-638C-4F9A-8D8D-57419AB94A4C}"/>
    <cellStyle name="Normal 17 3" xfId="1160" xr:uid="{EA940157-64C3-410F-BF81-997325F0B541}"/>
    <cellStyle name="Normal 17 3 2" xfId="33856" xr:uid="{E4836659-1C30-4C18-8734-364A96CC4363}"/>
    <cellStyle name="Normal 17 4" xfId="33857" xr:uid="{08F8FE40-4774-4154-9B04-7B8B6D79DE20}"/>
    <cellStyle name="Normal 17 4 2" xfId="33858" xr:uid="{67BD0BFB-A862-4179-8A05-E2BD3F340579}"/>
    <cellStyle name="Normal 17 5" xfId="33859" xr:uid="{78E74DAC-F2C3-4566-9F7D-4EEE7D6F719A}"/>
    <cellStyle name="Normal 17 6" xfId="33860" xr:uid="{C6474950-EC10-4448-A9A3-0E9E6C24A749}"/>
    <cellStyle name="Normal 170" xfId="33861" xr:uid="{2E3D40C3-93FB-48DC-B107-FDEA889130DF}"/>
    <cellStyle name="Normal 170 2" xfId="33862" xr:uid="{42C8449C-55C2-413E-859B-7B579108FCA0}"/>
    <cellStyle name="Normal 170 3" xfId="33863" xr:uid="{15D9CA1C-28D2-4249-A8D2-DA15B3E140A8}"/>
    <cellStyle name="Normal 170 4" xfId="33864" xr:uid="{6EECDF20-7222-47C4-BD58-B6BA829CABC3}"/>
    <cellStyle name="Normal 171" xfId="33865" xr:uid="{6C24AE16-0F23-4789-BB59-F0FEEBAF2528}"/>
    <cellStyle name="Normal 171 2" xfId="33866" xr:uid="{5A83DE33-2943-4AB4-9490-437F7320332A}"/>
    <cellStyle name="Normal 171 3" xfId="33867" xr:uid="{82E08126-E104-438D-B33E-0FD8BA80FAA5}"/>
    <cellStyle name="Normal 171 4" xfId="33868" xr:uid="{0D0AA6B8-A476-4509-8AF2-EF56809AFDBC}"/>
    <cellStyle name="Normal 171 5" xfId="33869" xr:uid="{BEC9E783-59B9-4A6A-8F7C-480E02883558}"/>
    <cellStyle name="Normal 172" xfId="33870" xr:uid="{DA5A9897-0E60-40FE-9661-1E9FE2B0F6A2}"/>
    <cellStyle name="Normal 172 2" xfId="33871" xr:uid="{CC9EC7E6-D43C-445A-A635-2A7CEF5F7AA3}"/>
    <cellStyle name="Normal 172 3" xfId="33872" xr:uid="{88793CD6-5AFD-4649-966C-073784BC78A5}"/>
    <cellStyle name="Normal 172 4" xfId="33873" xr:uid="{BEDA6D3E-55AF-42AC-8BE2-EEAF1525D8CE}"/>
    <cellStyle name="Normal 173" xfId="33874" xr:uid="{1CC0ACE5-EC86-41D0-A9A0-8B33EFFB218F}"/>
    <cellStyle name="Normal 173 2" xfId="33875" xr:uid="{299ADEB9-31C4-4A7A-9D9F-B5AC8F2E10D8}"/>
    <cellStyle name="Normal 173 2 2" xfId="33876" xr:uid="{AA934767-49CA-4D69-B3A3-4DCA6827483C}"/>
    <cellStyle name="Normal 173 3" xfId="33877" xr:uid="{DD5B4C70-C70D-4FE6-85D5-D969AD57AD65}"/>
    <cellStyle name="Normal 173 4" xfId="33878" xr:uid="{56772C3D-FB1C-429D-AB04-B2E3214E20A0}"/>
    <cellStyle name="Normal 174" xfId="33879" xr:uid="{F052A217-D56B-408F-A566-2D2A248D1D05}"/>
    <cellStyle name="Normal 174 2" xfId="33880" xr:uid="{D0B87611-C565-4919-BCF4-4F6E3116F463}"/>
    <cellStyle name="Normal 174 2 2" xfId="33881" xr:uid="{B37469B2-207B-4D70-9272-0AC1D2EE0CBE}"/>
    <cellStyle name="Normal 174 2 3" xfId="33882" xr:uid="{30F9AEA5-1731-4588-B12B-907EC8446416}"/>
    <cellStyle name="Normal 174 3" xfId="33883" xr:uid="{5B446BD3-C1AD-48B0-8916-23F2EBB9B9A7}"/>
    <cellStyle name="Normal 174 4" xfId="33884" xr:uid="{CAEA12D7-2B51-4787-A340-6F1C99908C14}"/>
    <cellStyle name="Normal 174 5" xfId="33885" xr:uid="{265BE800-E441-487F-96A9-855881A01563}"/>
    <cellStyle name="Normal 175" xfId="33886" xr:uid="{89676FB7-F26A-44B2-9F1C-71D568D98144}"/>
    <cellStyle name="Normal 175 2" xfId="33887" xr:uid="{FFD3A4CD-8B8B-4DA4-92AE-FD2715044011}"/>
    <cellStyle name="Normal 175 3" xfId="33888" xr:uid="{999E02A0-C1F8-400B-81ED-77485F65DC80}"/>
    <cellStyle name="Normal 175 4" xfId="33889" xr:uid="{3385EB46-A970-4C76-8478-6B562E24A841}"/>
    <cellStyle name="Normal 175 5" xfId="33890" xr:uid="{3A2EB929-0A44-4FF7-98DB-055400BD47D9}"/>
    <cellStyle name="Normal 176" xfId="33891" xr:uid="{079586B7-2765-4686-8A3D-CD410F569D20}"/>
    <cellStyle name="Normal 176 2" xfId="33892" xr:uid="{BE3E218F-AAFB-4F7F-9D09-CFCF51F51956}"/>
    <cellStyle name="Normal 176 3" xfId="33893" xr:uid="{9190E03D-D33F-405A-AE3D-6EF223C31B00}"/>
    <cellStyle name="Normal 176 4" xfId="33894" xr:uid="{38537D1B-4D62-457F-9B5F-95C1A9641471}"/>
    <cellStyle name="Normal 176 5" xfId="33895" xr:uid="{CD60610C-9800-4DAB-A088-2914C0838CC0}"/>
    <cellStyle name="Normal 177" xfId="33896" xr:uid="{A4F6AE97-6F1B-425F-8F50-C131EBDB623C}"/>
    <cellStyle name="Normal 177 2" xfId="33897" xr:uid="{CB0A57A5-6ACC-4E98-8BBA-477C82557523}"/>
    <cellStyle name="Normal 177 2 2" xfId="33898" xr:uid="{74318FFA-F68E-4094-A673-CD81281A386C}"/>
    <cellStyle name="Normal 177 3" xfId="33899" xr:uid="{EDB79FDC-ED32-4DF3-A401-AC920B0C4273}"/>
    <cellStyle name="Normal 177 3 2" xfId="33900" xr:uid="{973938F3-59C9-4C76-BE43-47B202B77A34}"/>
    <cellStyle name="Normal 177 3 3" xfId="33901" xr:uid="{3D7D37FB-F81E-4359-9215-822A5BFB1F1E}"/>
    <cellStyle name="Normal 177 4" xfId="33902" xr:uid="{7F39AFF5-8B8F-457C-98D6-8F2BF0B8714F}"/>
    <cellStyle name="Normal 177 5" xfId="33903" xr:uid="{B654692D-03CD-480B-84BD-159146AF9854}"/>
    <cellStyle name="Normal 178" xfId="33904" xr:uid="{B072C930-59CD-415A-81E3-490DF3965671}"/>
    <cellStyle name="Normal 178 2" xfId="33905" xr:uid="{0C9C1CE7-BAD5-43D1-A2A0-D0A6CDC2B79F}"/>
    <cellStyle name="Normal 178 2 2" xfId="33906" xr:uid="{2F399CEE-3DE1-489D-A011-418CF1A304E4}"/>
    <cellStyle name="Normal 178 2 3" xfId="33907" xr:uid="{0A66514C-A941-4FC2-9F5B-11F12028A538}"/>
    <cellStyle name="Normal 178 3" xfId="33908" xr:uid="{DD0134F3-F155-445A-9332-E3E95082E583}"/>
    <cellStyle name="Normal 178 3 2" xfId="33909" xr:uid="{73B09ADF-1758-4015-A008-B142921A522B}"/>
    <cellStyle name="Normal 178 3 3" xfId="33910" xr:uid="{77FE7786-DF64-43CC-B24C-EE048430B3DC}"/>
    <cellStyle name="Normal 178 4" xfId="33911" xr:uid="{0B26B0C0-A198-4AB1-BA83-9037505D5D3A}"/>
    <cellStyle name="Normal 178 5" xfId="33912" xr:uid="{46D96525-72AA-4371-BA0E-9785B2DE98CA}"/>
    <cellStyle name="Normal 179" xfId="33913" xr:uid="{D9E3354E-29A5-487F-9775-37EC8D23CBF5}"/>
    <cellStyle name="Normal 179 2" xfId="33914" xr:uid="{283DBE15-C1D7-4719-88C8-9FDD3FA598F4}"/>
    <cellStyle name="Normal 179 2 2" xfId="33915" xr:uid="{B6694340-EA60-4BE0-BC2F-7DB514AD13AF}"/>
    <cellStyle name="Normal 179 2 3" xfId="33916" xr:uid="{7C0EE17D-DC53-4F40-B20E-E0BF09494B35}"/>
    <cellStyle name="Normal 179 3" xfId="33917" xr:uid="{B23D0223-8352-4BCE-A74C-DE621BB404F2}"/>
    <cellStyle name="Normal 179 3 2" xfId="33918" xr:uid="{DAA85DF9-7FE5-4885-9DE8-5F617CE73BE4}"/>
    <cellStyle name="Normal 179 3 3" xfId="33919" xr:uid="{8716D8C9-B60A-4750-A19B-21EA1E1B81B3}"/>
    <cellStyle name="Normal 179 4" xfId="33920" xr:uid="{F3845875-B0C2-46C0-A0A0-57FDAE238F91}"/>
    <cellStyle name="Normal 179 5" xfId="33921" xr:uid="{4089CDED-D067-4692-BDBF-8DCABB7CE4EE}"/>
    <cellStyle name="Normal 18" xfId="154" xr:uid="{7284A225-BB9C-41F6-8BF3-69DC81547E75}"/>
    <cellStyle name="Normal 18 2" xfId="33922" xr:uid="{3A75D94D-276B-4D92-A4C7-326944F8D23E}"/>
    <cellStyle name="Normal 18 2 2" xfId="33923" xr:uid="{E5540428-26A3-46B9-ADA0-21DEC16B2E43}"/>
    <cellStyle name="Normal 18 3" xfId="33924" xr:uid="{B2AE1871-97F6-48F1-802D-FB5398FD4D69}"/>
    <cellStyle name="Normal 18 3 2" xfId="33925" xr:uid="{FB67DA3C-5CED-473E-A92E-069EF0AB80B4}"/>
    <cellStyle name="Normal 18 4" xfId="33926" xr:uid="{7DAF9BB4-0D86-490A-AF6A-B02ED3414DD2}"/>
    <cellStyle name="Normal 18 5" xfId="33927" xr:uid="{CD66365A-412E-4E5A-9757-BD255A010AE1}"/>
    <cellStyle name="Normal 180" xfId="33928" xr:uid="{A57A2A5C-61B1-4E58-8F90-CBCACEDC14F0}"/>
    <cellStyle name="Normal 180 2" xfId="33929" xr:uid="{EA007C4A-0014-422A-8C18-5C2EF3F1CB96}"/>
    <cellStyle name="Normal 180 2 2" xfId="33930" xr:uid="{CDB8E4BE-2E89-4F14-947D-2303D69D9249}"/>
    <cellStyle name="Normal 180 2 3" xfId="33931" xr:uid="{95D8A1E0-45A4-4320-9BA2-AA1D09D2E8C8}"/>
    <cellStyle name="Normal 180 3" xfId="33932" xr:uid="{1AFE4D35-00E7-414C-984E-6A4EC0643E6B}"/>
    <cellStyle name="Normal 180 4" xfId="33933" xr:uid="{AB717C0D-9043-4F82-8A0C-49701F282D09}"/>
    <cellStyle name="Normal 180 5" xfId="33934" xr:uid="{AAA73602-06E2-483E-9286-F98E0DB34582}"/>
    <cellStyle name="Normal 181" xfId="33935" xr:uid="{6A659C17-A1BF-4A37-8AB7-C2BCAAE59B68}"/>
    <cellStyle name="Normal 181 2" xfId="33936" xr:uid="{9AE9632F-6FEE-4A65-B1C4-0DD93321DD25}"/>
    <cellStyle name="Normal 181 2 2" xfId="33937" xr:uid="{71C93386-E15F-4C8A-8A04-AF747CE3BA6C}"/>
    <cellStyle name="Normal 181 2 3" xfId="33938" xr:uid="{986D6E19-414E-43EB-9B03-5C514B487DEF}"/>
    <cellStyle name="Normal 181 3" xfId="33939" xr:uid="{A2A3061C-F608-4AFA-BD01-B0E14AF3424D}"/>
    <cellStyle name="Normal 181 4" xfId="33940" xr:uid="{2DF48E05-2F91-496A-BBEA-7350DA02E34E}"/>
    <cellStyle name="Normal 181 5" xfId="33941" xr:uid="{A41DACE3-4CDE-4018-B591-60AF90BD00F4}"/>
    <cellStyle name="Normal 182" xfId="33942" xr:uid="{9741960B-7E0A-4007-9990-2D72FF0E1394}"/>
    <cellStyle name="Normal 182 2" xfId="33943" xr:uid="{B06A513D-A092-49B3-9A8B-338E941B527E}"/>
    <cellStyle name="Normal 182 2 2" xfId="33944" xr:uid="{6AA3D938-E129-4F9E-B366-A558B0C21917}"/>
    <cellStyle name="Normal 182 2 3" xfId="33945" xr:uid="{ED9A312D-3D2A-452C-B9DA-7BC17B04C8DD}"/>
    <cellStyle name="Normal 182 3" xfId="33946" xr:uid="{0231EA58-E7AC-41BC-8AA0-DB5D9695CEEC}"/>
    <cellStyle name="Normal 182 4" xfId="33947" xr:uid="{3E084113-AC30-4479-A564-6E6AE08CEE4F}"/>
    <cellStyle name="Normal 182 5" xfId="33948" xr:uid="{146FE83B-3E9E-490E-B157-7132BCB7587E}"/>
    <cellStyle name="Normal 183" xfId="33949" xr:uid="{55060608-55ED-4143-A13E-5637F04FE58B}"/>
    <cellStyle name="Normal 183 2" xfId="33950" xr:uid="{49B0E9E0-F854-4F85-885B-EE431C5736FC}"/>
    <cellStyle name="Normal 183 2 2" xfId="33951" xr:uid="{4989DC01-E28B-44FF-A682-A45CE952FACE}"/>
    <cellStyle name="Normal 183 3" xfId="33952" xr:uid="{5FF2D157-B245-486E-9C15-C0DB23E246FF}"/>
    <cellStyle name="Normal 183 4" xfId="33953" xr:uid="{DE06EC4D-54E7-4FE0-A053-2E249BED0104}"/>
    <cellStyle name="Normal 184" xfId="33954" xr:uid="{DB59CD06-533D-4A8F-9F45-8C23851693ED}"/>
    <cellStyle name="Normal 184 2" xfId="33955" xr:uid="{B4FE759B-7451-46D2-BE11-208E616558AC}"/>
    <cellStyle name="Normal 184 2 2" xfId="33956" xr:uid="{7EF5C724-31A2-4938-9F2E-504536366386}"/>
    <cellStyle name="Normal 184 3" xfId="33957" xr:uid="{61F907BB-7278-46CA-9082-67D429214639}"/>
    <cellStyle name="Normal 184 4" xfId="33958" xr:uid="{68B80A09-6CCC-41C3-8F38-146A28646B1C}"/>
    <cellStyle name="Normal 185" xfId="33959" xr:uid="{010C0A1F-1ED3-427A-BBFE-036BC2DA3AF6}"/>
    <cellStyle name="Normal 185 2" xfId="33960" xr:uid="{AE891376-574E-4924-87FE-DEF8D059BDD3}"/>
    <cellStyle name="Normal 185 2 2" xfId="33961" xr:uid="{7DDAAD02-6E60-4E84-B0C1-B104E502414A}"/>
    <cellStyle name="Normal 185 3" xfId="33962" xr:uid="{05937496-6D58-401F-A78A-82B616E61FFF}"/>
    <cellStyle name="Normal 185 4" xfId="33963" xr:uid="{F59857D4-BC45-4FA2-9C51-C2C7FD267B42}"/>
    <cellStyle name="Normal 186" xfId="33964" xr:uid="{B6B69CF9-510E-4AF0-9C41-455891DD6E83}"/>
    <cellStyle name="Normal 186 2" xfId="33965" xr:uid="{4DD843BD-516C-49F0-80ED-D321D77FB111}"/>
    <cellStyle name="Normal 186 2 2" xfId="33966" xr:uid="{D529EA8F-A2D4-4B5D-819E-001EC140EDFA}"/>
    <cellStyle name="Normal 186 3" xfId="33967" xr:uid="{A21103E3-56EA-4AAE-A7B0-A06E29B924DD}"/>
    <cellStyle name="Normal 186 4" xfId="33968" xr:uid="{B03FD0CF-85CD-483B-9795-17FFE38676B8}"/>
    <cellStyle name="Normal 187" xfId="33969" xr:uid="{D3F4620B-CCD2-4643-8631-EA850EBEE48E}"/>
    <cellStyle name="Normal 187 2" xfId="33970" xr:uid="{67F24892-9274-4CFC-93DE-B48CE718C94A}"/>
    <cellStyle name="Normal 187 2 2" xfId="33971" xr:uid="{402C4E49-5D48-43EA-B842-26C9ACE0CC49}"/>
    <cellStyle name="Normal 187 3" xfId="33972" xr:uid="{172318DD-42AA-4DD1-971C-F9AE90B14908}"/>
    <cellStyle name="Normal 187 4" xfId="33973" xr:uid="{7005E26C-1AED-49F8-B452-DB5533786C6E}"/>
    <cellStyle name="Normal 188" xfId="33974" xr:uid="{55141C0C-4AD6-4BA6-89AF-3D4FCDCED6E9}"/>
    <cellStyle name="Normal 188 2" xfId="33975" xr:uid="{F267DEA3-0767-448F-A471-A130C9E1FF27}"/>
    <cellStyle name="Normal 188 3" xfId="33976" xr:uid="{8DB3C88A-31B6-4E31-89AF-2D7A4F2AD7ED}"/>
    <cellStyle name="Normal 188 4" xfId="33977" xr:uid="{C5C8F2CC-CBAC-456F-A32E-C01C872399AC}"/>
    <cellStyle name="Normal 189" xfId="33978" xr:uid="{C824861A-BAFC-4154-A433-AA571CE91EE7}"/>
    <cellStyle name="Normal 189 2" xfId="33979" xr:uid="{18C8EDAA-74F5-4362-9C28-86C4D5254F9F}"/>
    <cellStyle name="Normal 189 2 2" xfId="33980" xr:uid="{25523B58-652C-4900-8318-E0975ED02187}"/>
    <cellStyle name="Normal 189 2 3" xfId="33981" xr:uid="{8069C22A-BB9D-46E1-AA7C-A7FA148A08F3}"/>
    <cellStyle name="Normal 189 3" xfId="33982" xr:uid="{D22BADD7-E2B8-4160-A781-BCA83774B407}"/>
    <cellStyle name="Normal 189 4" xfId="33983" xr:uid="{6BDC562B-97E6-4816-A71B-9EB01E6B6BA1}"/>
    <cellStyle name="Normal 189 5" xfId="33984" xr:uid="{ADDBA143-0A80-41B9-BB27-BABE7505356C}"/>
    <cellStyle name="Normal 19" xfId="155" xr:uid="{E1E4BAEF-36B7-452F-9099-FA727983B469}"/>
    <cellStyle name="Normal 19 2" xfId="33985" xr:uid="{FFCFC4EF-7B51-4BDD-89A6-2ECC9F0E2450}"/>
    <cellStyle name="Normal 19 2 2" xfId="33986" xr:uid="{2340F572-7A9F-463D-A3D7-2195CF51C509}"/>
    <cellStyle name="Normal 19 3" xfId="33987" xr:uid="{55339CF5-535A-427E-A10D-4CF26CA31C2D}"/>
    <cellStyle name="Normal 19 3 2" xfId="33988" xr:uid="{F189DF14-FDFA-499B-AF09-4CE60DD24177}"/>
    <cellStyle name="Normal 19 4" xfId="33989" xr:uid="{B8726CB2-8BF1-4EE0-9616-02F8093A0340}"/>
    <cellStyle name="Normal 19 5" xfId="33990" xr:uid="{2A50A5E6-68C3-4A87-8297-5DBEE4219216}"/>
    <cellStyle name="Normal 190" xfId="33991" xr:uid="{DB174C18-E39E-4782-893D-55C8F4DA48DC}"/>
    <cellStyle name="Normal 190 2" xfId="33992" xr:uid="{17444527-DC3A-4A6C-AC33-A72520B26273}"/>
    <cellStyle name="Normal 190 2 2" xfId="33993" xr:uid="{ED20D325-A3CB-4824-960F-D777C40E8CC6}"/>
    <cellStyle name="Normal 190 2 3" xfId="33994" xr:uid="{225D6577-E3DD-4455-BF60-8307B3A0C3A5}"/>
    <cellStyle name="Normal 190 3" xfId="33995" xr:uid="{F48F3437-33A4-4E17-B163-15B788F08337}"/>
    <cellStyle name="Normal 190 4" xfId="33996" xr:uid="{63D681EE-E6FB-41AE-8F0A-1FF6E8933949}"/>
    <cellStyle name="Normal 190 5" xfId="33997" xr:uid="{DA4D94BE-C83A-44CD-AF1B-EE7F17B0AA06}"/>
    <cellStyle name="Normal 191" xfId="33998" xr:uid="{B92B7C87-A299-4BD4-BD49-54A90D533F8E}"/>
    <cellStyle name="Normal 191 2" xfId="33999" xr:uid="{80A795F4-4ECF-4117-893B-EFA054306A63}"/>
    <cellStyle name="Normal 191 3" xfId="34000" xr:uid="{4B4AB810-D593-48A2-8F6E-E3D8964611CA}"/>
    <cellStyle name="Normal 191 4" xfId="34001" xr:uid="{3C14A204-8B2A-44E4-A7F6-699F76C353FD}"/>
    <cellStyle name="Normal 191 5" xfId="34002" xr:uid="{E8D5014B-B7E2-41AD-8035-1EFDB5647E11}"/>
    <cellStyle name="Normal 192" xfId="34003" xr:uid="{6175FB4B-A2DE-406C-B1B0-2749A71DDAA2}"/>
    <cellStyle name="Normal 192 2" xfId="34004" xr:uid="{7E97606C-D43B-438E-8CDC-70DDEC748BCF}"/>
    <cellStyle name="Normal 192 3" xfId="34005" xr:uid="{279452F9-DBEB-443B-BB39-D80AAC6E7C0C}"/>
    <cellStyle name="Normal 192 4" xfId="34006" xr:uid="{4D8BF8E7-B5F6-4FE0-9268-1561DCA7B8DF}"/>
    <cellStyle name="Normal 192 4 2" xfId="34007" xr:uid="{698CBCAF-98F9-436F-B53A-E09F3ABA6B37}"/>
    <cellStyle name="Normal 192 5" xfId="34008" xr:uid="{DD6BD8C6-4145-4840-8D60-514E3DFC1173}"/>
    <cellStyle name="Normal 192 6" xfId="34009" xr:uid="{1A058846-2DC0-497A-91AE-D9DFC1926D98}"/>
    <cellStyle name="Normal 193" xfId="34010" xr:uid="{8E384524-15D5-4FD1-A93A-8E8DBC640E55}"/>
    <cellStyle name="Normal 193 2" xfId="34011" xr:uid="{67C65A35-EB5B-48B8-A89E-A380142400D3}"/>
    <cellStyle name="Normal 193 3" xfId="34012" xr:uid="{BF6F2915-6214-4D16-BBFC-5B44CFA364EC}"/>
    <cellStyle name="Normal 193 4" xfId="34013" xr:uid="{030AB50E-F891-4DCB-816C-D8C1BFC3D66B}"/>
    <cellStyle name="Normal 193 4 2" xfId="34014" xr:uid="{91B82203-4400-4CE6-B2C7-4398601FFD74}"/>
    <cellStyle name="Normal 193 5" xfId="34015" xr:uid="{A793C518-BD10-4C3A-AEBD-E78162E10DF0}"/>
    <cellStyle name="Normal 193 6" xfId="34016" xr:uid="{FF3308DC-3F74-4DA0-AA5E-277199E5B88B}"/>
    <cellStyle name="Normal 194" xfId="34017" xr:uid="{B2A6E2FE-E6A5-405D-A933-1B9142F8D608}"/>
    <cellStyle name="Normal 194 2" xfId="34018" xr:uid="{2604C6A5-FC2F-413B-B4C0-A37E812E30B8}"/>
    <cellStyle name="Normal 194 3" xfId="34019" xr:uid="{FAB28499-CF30-4C09-B5FC-7D5305917790}"/>
    <cellStyle name="Normal 194 4" xfId="34020" xr:uid="{05F04D73-5B49-458D-966C-CC4F6F9B33F0}"/>
    <cellStyle name="Normal 194 4 2" xfId="34021" xr:uid="{86210EE6-C9C0-49C3-977E-4D876D5E1890}"/>
    <cellStyle name="Normal 194 5" xfId="34022" xr:uid="{E740D045-4991-4156-983D-701C3D039F6F}"/>
    <cellStyle name="Normal 194 6" xfId="34023" xr:uid="{30E0F8CD-803B-42D5-A31F-BD8C842A6216}"/>
    <cellStyle name="Normal 195" xfId="34024" xr:uid="{F547CED4-CCD2-480A-AF38-DD83B3784930}"/>
    <cellStyle name="Normal 195 2" xfId="34025" xr:uid="{5C1F5C9D-BCCE-48C0-90E1-D6A84E335B15}"/>
    <cellStyle name="Normal 195 3" xfId="34026" xr:uid="{44017EBE-8F3A-459E-AFE8-A73AA1D6C04B}"/>
    <cellStyle name="Normal 195 4" xfId="34027" xr:uid="{895945AB-5CDB-4262-B912-68614919C7E1}"/>
    <cellStyle name="Normal 195 4 2" xfId="34028" xr:uid="{8D761AD0-9B17-4D77-BC58-74D603193DFB}"/>
    <cellStyle name="Normal 195 5" xfId="34029" xr:uid="{AEEA75DB-4261-4A01-A26B-A0660B4A3EB6}"/>
    <cellStyle name="Normal 195 6" xfId="34030" xr:uid="{07107256-9CF2-49EE-AC0C-D0682A04938E}"/>
    <cellStyle name="Normal 196" xfId="34031" xr:uid="{8F7976F3-A3B9-4395-9730-C5AE2F4279FE}"/>
    <cellStyle name="Normal 196 2" xfId="34032" xr:uid="{1E610C94-7A10-4D43-B187-0A9871E3DC1E}"/>
    <cellStyle name="Normal 196 3" xfId="34033" xr:uid="{FCC12E57-47FF-4D6B-ACC6-F05834EC2761}"/>
    <cellStyle name="Normal 196 4" xfId="34034" xr:uid="{BA283228-80D2-4557-A5DF-426E7D88AAF8}"/>
    <cellStyle name="Normal 196 4 2" xfId="34035" xr:uid="{CE7EEBA6-877F-437C-9398-49DFBBA75CCC}"/>
    <cellStyle name="Normal 196 5" xfId="34036" xr:uid="{AFF2CD0E-C20E-4816-8CB0-F9197343B91B}"/>
    <cellStyle name="Normal 196 6" xfId="34037" xr:uid="{83007EEB-2B1A-4AB8-93F2-F886764B848A}"/>
    <cellStyle name="Normal 197" xfId="34038" xr:uid="{BA79EB1A-8CDE-4989-A8BB-7A1F1911132A}"/>
    <cellStyle name="Normal 197 2" xfId="34039" xr:uid="{F0DEBA50-1881-4B58-8B2A-EB33F46CB8B2}"/>
    <cellStyle name="Normal 197 3" xfId="34040" xr:uid="{83766665-B2A1-422A-A81D-D167DB7BE6B5}"/>
    <cellStyle name="Normal 197 4" xfId="34041" xr:uid="{A1813E73-579C-41F9-974A-C4407E2AEA70}"/>
    <cellStyle name="Normal 197 5" xfId="34042" xr:uid="{825F0FBE-7654-4AA1-9B82-0E00CF0DD691}"/>
    <cellStyle name="Normal 198" xfId="34043" xr:uid="{3B7418A8-08E4-4983-9C1A-9F8BB77CCD12}"/>
    <cellStyle name="Normal 198 2" xfId="34044" xr:uid="{0AE42DE9-A8D5-4704-BE8B-4D9A9023D1A0}"/>
    <cellStyle name="Normal 198 3" xfId="34045" xr:uid="{DCE9FFC3-CFC9-4FF8-BE69-E01D049A6C00}"/>
    <cellStyle name="Normal 198 4" xfId="34046" xr:uid="{18C6DA54-3B79-4829-8B22-C1CF207292CE}"/>
    <cellStyle name="Normal 198 5" xfId="34047" xr:uid="{F02A674C-09EA-4EF6-B9DB-C821E8FED8A1}"/>
    <cellStyle name="Normal 199" xfId="34048" xr:uid="{11DE47A7-6E65-4740-A521-B4CBBABEBD08}"/>
    <cellStyle name="Normal 199 2" xfId="34049" xr:uid="{B4348F17-70BD-435D-9C9F-C8AE1122AAFA}"/>
    <cellStyle name="Normal 199 3" xfId="34050" xr:uid="{9367A22B-D0AB-4F90-B731-06E7DE0DD031}"/>
    <cellStyle name="Normal 199 4" xfId="34051" xr:uid="{A05E2258-364A-4884-84B7-6EE5D3B516BE}"/>
    <cellStyle name="Normal 199 5" xfId="34052" xr:uid="{C94736D9-6320-4E4A-89F6-41B07A8697C5}"/>
    <cellStyle name="Normal 2" xfId="1" xr:uid="{44E3D575-F735-419C-BA4B-6165AD11D2D1}"/>
    <cellStyle name="Normal 2 10" xfId="914" xr:uid="{B8F24CFD-1D3B-4900-BBBF-7386889504F2}"/>
    <cellStyle name="Normal 2 11" xfId="915" xr:uid="{A35620B9-DD62-47EE-AC18-217E0A1DB048}"/>
    <cellStyle name="Normal 2 12" xfId="916" xr:uid="{E7F3021D-1D5F-4F24-A72A-24D0F7B85D72}"/>
    <cellStyle name="Normal 2 12 2" xfId="917" xr:uid="{7F7CCB90-6A89-4242-B77D-64259DD40B98}"/>
    <cellStyle name="Normal 2 13" xfId="918" xr:uid="{8B9E04F4-E28E-4637-8A73-97982ADBCA1B}"/>
    <cellStyle name="Normal 2 14" xfId="919" xr:uid="{4069F621-0C3A-40F5-91AE-9AFD9FE09EDD}"/>
    <cellStyle name="Normal 2 15" xfId="920" xr:uid="{071B8589-D36B-43E1-AC3C-7CE38E12B348}"/>
    <cellStyle name="Normal 2 16" xfId="921" xr:uid="{2C5DCCA9-CA7E-4BDF-A02A-92393BB2FB0F}"/>
    <cellStyle name="Normal 2 17" xfId="1234" xr:uid="{966C2DCC-7E0C-401B-B47B-A83042BEB4DE}"/>
    <cellStyle name="Normal 2 18" xfId="34053" xr:uid="{DE014B7C-BC3D-421E-9588-DA166EA28FE9}"/>
    <cellStyle name="Normal 2 19" xfId="34054" xr:uid="{6040EECE-2300-4048-B0C2-8579D2F5A466}"/>
    <cellStyle name="Normal 2 2" xfId="12" xr:uid="{C6E35946-59B8-4499-97B5-B45EE1262C13}"/>
    <cellStyle name="Normal 2 2 2" xfId="13" xr:uid="{0BF64F0C-43D5-4D93-8EFF-9A3C3EDE0346}"/>
    <cellStyle name="Normal 2 2 2 2" xfId="18" xr:uid="{BD314FEB-ACAA-4AEE-AF72-DF2DD7845BCE}"/>
    <cellStyle name="Normal 2 2 2 2 2" xfId="925" xr:uid="{EC462761-3CC8-47D7-A92C-168E6115B22F}"/>
    <cellStyle name="Normal 2 2 2 2 2 2" xfId="926" xr:uid="{A4E24EB3-3CBC-4B2E-88B7-80D9C1A6D734}"/>
    <cellStyle name="Normal 2 2 2 2 2 3" xfId="927" xr:uid="{1229DDF8-B19E-47C5-958C-3EF01146ABD7}"/>
    <cellStyle name="Normal 2 2 2 2 2 4" xfId="928" xr:uid="{9F6FDEDC-294C-4CEC-9432-A249189CF9FA}"/>
    <cellStyle name="Normal 2 2 2 2 3" xfId="929" xr:uid="{B58BAB62-9255-4A3D-A37E-FEB62EF5BDDC}"/>
    <cellStyle name="Normal 2 2 2 2 4" xfId="930" xr:uid="{F34064E7-2C4D-48DB-9052-B7C55FAA0184}"/>
    <cellStyle name="Normal 2 2 2 2 5" xfId="924" xr:uid="{61E311A5-AC00-43FC-87F8-BF92F761EC17}"/>
    <cellStyle name="Normal 2 2 2 3" xfId="28" xr:uid="{FB622E4C-C863-44CC-8850-24B55392AA71}"/>
    <cellStyle name="Normal 2 2 2 3 2" xfId="931" xr:uid="{EA4B2F6F-E64B-405B-BFBC-D7BFFADBF88B}"/>
    <cellStyle name="Normal 2 2 2 4" xfId="29" xr:uid="{FEF1E11A-9749-46C3-9DE3-56B04F03EB5A}"/>
    <cellStyle name="Normal 2 2 2 4 2" xfId="932" xr:uid="{B40F320D-7A25-43D4-AC19-3417D82C7ABB}"/>
    <cellStyle name="Normal 2 2 2 5" xfId="933" xr:uid="{AC13C1FB-D081-400B-A176-D7CD16C9118C}"/>
    <cellStyle name="Normal 2 2 2 6" xfId="923" xr:uid="{417BCAA6-E1CF-4AFE-9A56-31DA04C9FFF1}"/>
    <cellStyle name="Normal 2 2 3" xfId="17" xr:uid="{1F94A7A4-0AE1-4B5C-93B1-0841235DD074}"/>
    <cellStyle name="Normal 2 2 3 2" xfId="935" xr:uid="{B50B06A3-8724-43B3-B1BF-DFCF9F019832}"/>
    <cellStyle name="Normal 2 2 3 3" xfId="934" xr:uid="{039D0A3F-C74F-496F-82E2-77ED4CD6FB59}"/>
    <cellStyle name="Normal 2 2 4" xfId="30" xr:uid="{CED439C7-C3F1-488B-8DE9-39F97EA42AA1}"/>
    <cellStyle name="Normal 2 2 4 2" xfId="936" xr:uid="{78367F4D-AE8E-4D02-834A-7DB640C9AD61}"/>
    <cellStyle name="Normal 2 2 5" xfId="31" xr:uid="{335DCCB4-1B2A-4A65-AA33-5C27BE4C60DE}"/>
    <cellStyle name="Normal 2 2 5 2" xfId="937" xr:uid="{ED58FB28-E31A-40C7-A02B-E98D7EA15854}"/>
    <cellStyle name="Normal 2 2 6" xfId="922" xr:uid="{E0AD1580-CE13-4B43-BB03-136CC7D4DDD0}"/>
    <cellStyle name="Normal 2 2 7" xfId="34055" xr:uid="{AAD424E8-1E3F-4971-9283-5AC9B978134F}"/>
    <cellStyle name="Normal 2 2_GP - Revised Property Allocation as 12 1 11 - with RC's Tax changes" xfId="156" xr:uid="{DA4253C8-442C-44BB-9C9E-B4AB2364D928}"/>
    <cellStyle name="Normal 2 20" xfId="34056" xr:uid="{ADCEAA3A-B25D-4B80-937B-9DC06F2B37FE}"/>
    <cellStyle name="Normal 2 21" xfId="34057" xr:uid="{1D5231C5-3C95-4821-8C78-64D355C68E56}"/>
    <cellStyle name="Normal 2 22" xfId="34058" xr:uid="{06AB9D87-F429-462A-AA41-62A6C27412D2}"/>
    <cellStyle name="Normal 2 23" xfId="34059" xr:uid="{A6CEE036-EBF8-4978-88C3-0F50C6F1A77E}"/>
    <cellStyle name="Normal 2 24" xfId="34060" xr:uid="{D075CD4E-9C25-4CCE-B295-4B33556DF292}"/>
    <cellStyle name="Normal 2 25" xfId="34061" xr:uid="{E196C6C3-D586-444B-911C-72CCDE60A7B2}"/>
    <cellStyle name="Normal 2 26" xfId="34062" xr:uid="{A8AE78AB-FFC2-42DE-88B7-51BF813B8BAA}"/>
    <cellStyle name="Normal 2 27" xfId="34063" xr:uid="{B833FD29-C778-4881-B277-0CE7653B616A}"/>
    <cellStyle name="Normal 2 28" xfId="938" xr:uid="{4C76D16E-CB14-4613-BE8B-BBB7C1B4C831}"/>
    <cellStyle name="Normal 2 29" xfId="34064" xr:uid="{A59AB95E-D13A-46D2-A3AC-93254174330D}"/>
    <cellStyle name="Normal 2 3" xfId="14" xr:uid="{07B91C50-C706-486B-90CB-08495F112E68}"/>
    <cellStyle name="Normal 2 3 2" xfId="15" xr:uid="{2E99331D-7080-4783-B75D-06C02A4CCAA6}"/>
    <cellStyle name="Normal 2 3 2 2" xfId="33" xr:uid="{F6DA5737-8A91-424E-8AAD-435351EF83E3}"/>
    <cellStyle name="Normal 2 3 2 3" xfId="34065" xr:uid="{57D50D0A-983E-4819-942F-69B1466BA192}"/>
    <cellStyle name="Normal 2 3 3" xfId="32" xr:uid="{40EFEB05-232B-4E16-8D33-E496E333EE3E}"/>
    <cellStyle name="Normal 2 3 4" xfId="939" xr:uid="{D4B5E4D5-C15F-4B37-ABC0-FCA17A9CF8C4}"/>
    <cellStyle name="Normal 2 3 5" xfId="34066" xr:uid="{F9687FA3-40A1-40C4-93DC-38FD30DF07DF}"/>
    <cellStyle name="Normal 2 3 6" xfId="34067" xr:uid="{8F72754E-1BC1-48C2-98C2-63752722FDEF}"/>
    <cellStyle name="Normal 2 3 7" xfId="34068" xr:uid="{9173716A-13ED-4611-93FA-9EC1980917BC}"/>
    <cellStyle name="Normal 2 3_Audax -Extension SOV as of 12 21 11" xfId="157" xr:uid="{B53BAEE8-EF3C-4694-93F3-D6E1213FE930}"/>
    <cellStyle name="Normal 2 30" xfId="34069" xr:uid="{7F916CF3-9A84-4D90-8B71-124992B221D9}"/>
    <cellStyle name="Normal 2 31" xfId="34070" xr:uid="{A197B0B1-7991-4225-83E6-FEE1CC04C998}"/>
    <cellStyle name="Normal 2 32" xfId="34071" xr:uid="{7CAC0EC0-8AD0-4CBB-B0BD-D2F394A8A48F}"/>
    <cellStyle name="Normal 2 33" xfId="34072" xr:uid="{939F861B-1A68-4174-BDF0-71DECF2B38DB}"/>
    <cellStyle name="Normal 2 34" xfId="34073" xr:uid="{1A09ACFC-E6DB-4798-95EF-1346CB1E97C6}"/>
    <cellStyle name="Normal 2 35" xfId="34074" xr:uid="{67C887EA-68E8-4C6E-BC10-90CFF7E64130}"/>
    <cellStyle name="Normal 2 36" xfId="34075" xr:uid="{4CDE78E9-C16B-49B4-B5A9-6C60257451C9}"/>
    <cellStyle name="Normal 2 37" xfId="34076" xr:uid="{EB349E23-648C-46FE-BE9B-2292F89240D7}"/>
    <cellStyle name="Normal 2 38" xfId="34077" xr:uid="{BD787503-7142-43B5-A463-4A6026FFD0E7}"/>
    <cellStyle name="Normal 2 39" xfId="34078" xr:uid="{E5D0AEDE-11E6-44CA-ACBF-D5311A768611}"/>
    <cellStyle name="Normal 2 4" xfId="11" xr:uid="{06BCEE9D-7140-4223-B42F-6E6E9088F62E}"/>
    <cellStyle name="Normal 2 4 2" xfId="37" xr:uid="{7185BB4A-A894-4500-8C53-13670849E5DF}"/>
    <cellStyle name="Normal 2 4 2 2" xfId="34079" xr:uid="{A39F3C03-0F3A-4AAD-BDB9-4ECCB1B26898}"/>
    <cellStyle name="Normal 2 4 2 2 2" xfId="34080" xr:uid="{A3E6EDBD-77A3-4D3F-9782-21070CEC9DBD}"/>
    <cellStyle name="Normal 2 4 2 3" xfId="34081" xr:uid="{A08BF9D3-A1EF-409E-8412-67C0F5ED5725}"/>
    <cellStyle name="Normal 2 4 2 4" xfId="34082" xr:uid="{2D2CD6E5-9F7D-41B5-B0AC-F632E9F416BD}"/>
    <cellStyle name="Normal 2 4 3" xfId="940" xr:uid="{23E051C7-8620-438B-B117-880C0A181B93}"/>
    <cellStyle name="Normal 2 4 3 2" xfId="34083" xr:uid="{51F23BF8-3760-4492-B463-79142A03B00E}"/>
    <cellStyle name="Normal 2 4 3 3" xfId="34084" xr:uid="{27F81B18-9A22-46B9-9F83-748905FCD935}"/>
    <cellStyle name="Normal 2 4 4" xfId="34085" xr:uid="{79DAFA8B-6B08-4B0C-8F4E-BA02533354A3}"/>
    <cellStyle name="Normal 2 4 5" xfId="34086" xr:uid="{286EA50E-9A1F-48C3-B29B-A5895EC3DDBB}"/>
    <cellStyle name="Normal 2 40" xfId="34087" xr:uid="{C04C00DC-C046-4AD5-B4FB-242306BC8D1B}"/>
    <cellStyle name="Normal 2 41" xfId="34088" xr:uid="{EC6D7322-BBAD-4934-B5F8-1DDEED315884}"/>
    <cellStyle name="Normal 2 42" xfId="34089" xr:uid="{0F9BB97F-7A0C-4D80-9F97-1742C0DE4A48}"/>
    <cellStyle name="Normal 2 43" xfId="34090" xr:uid="{6128A4BC-C52B-4CA4-A5B1-45AB062B29AA}"/>
    <cellStyle name="Normal 2 44" xfId="34091" xr:uid="{2E83ED21-FB56-48FB-AB7D-E1B2AE49997E}"/>
    <cellStyle name="Normal 2 45" xfId="34092" xr:uid="{4896A724-40D8-4F9E-91AF-29C1B11A32AC}"/>
    <cellStyle name="Normal 2 46" xfId="34093" xr:uid="{7F678E62-84D4-4B21-9727-74EFC05F1BDE}"/>
    <cellStyle name="Normal 2 47" xfId="34094" xr:uid="{816AA0DD-ABE2-4C46-8012-8673D822ACF1}"/>
    <cellStyle name="Normal 2 48" xfId="34095" xr:uid="{A4DF9769-5940-4864-A544-2162CE9977A6}"/>
    <cellStyle name="Normal 2 49" xfId="34096" xr:uid="{EE141D14-8250-4455-B230-B5CBE126A2F7}"/>
    <cellStyle name="Normal 2 5" xfId="38" xr:uid="{4C78433D-4982-4E59-9D96-776D3DA32402}"/>
    <cellStyle name="Normal 2 5 2" xfId="941" xr:uid="{2F4FECCE-5CF2-4C6C-B115-05B743EA6320}"/>
    <cellStyle name="Normal 2 5 2 2" xfId="34097" xr:uid="{65A29BD8-42B0-4392-AFEC-5B3D26DF4A87}"/>
    <cellStyle name="Normal 2 5 2 2 2" xfId="34098" xr:uid="{18BDD7D3-AE9B-4DCD-BAC7-80E52BF4B1D5}"/>
    <cellStyle name="Normal 2 5 2 3" xfId="34099" xr:uid="{060ABC6A-786A-42EC-9F33-77AD2AB44615}"/>
    <cellStyle name="Normal 2 5 3" xfId="1138" xr:uid="{98927B27-A1C0-4EF2-922C-5D7796C84188}"/>
    <cellStyle name="Normal 2 5 3 2" xfId="34100" xr:uid="{9291A9AE-9A5A-48F9-A9E3-BC058C4AF1D9}"/>
    <cellStyle name="Normal 2 5 4" xfId="34101" xr:uid="{174ED5FC-6F5C-4FBF-95A1-78B9007E3607}"/>
    <cellStyle name="Normal 2 5 5" xfId="34102" xr:uid="{504D271B-F5B8-48C9-B683-C8A720859C29}"/>
    <cellStyle name="Normal 2 50" xfId="34103" xr:uid="{D623869A-6738-463F-9382-3E92D9B64CAE}"/>
    <cellStyle name="Normal 2 51" xfId="34104" xr:uid="{25F06831-CD90-4366-9B7F-FB263138CB5D}"/>
    <cellStyle name="Normal 2 52" xfId="34105" xr:uid="{490215DA-528B-4CD9-A777-83B94F356FDF}"/>
    <cellStyle name="Normal 2 53" xfId="34106" xr:uid="{B29C68AF-065E-4CB1-BA89-9D5CD7BE2CA7}"/>
    <cellStyle name="Normal 2 54" xfId="34107" xr:uid="{1C56D4A3-C9A4-444F-9C16-CA3C07DF5FBB}"/>
    <cellStyle name="Normal 2 55" xfId="34108" xr:uid="{866BC157-CF3A-4BBB-A36E-EC7A852BE35F}"/>
    <cellStyle name="Normal 2 56" xfId="34109" xr:uid="{5EBE6809-D420-4E95-BB79-DC30ABFFD468}"/>
    <cellStyle name="Normal 2 57" xfId="34110" xr:uid="{B54BAC27-D378-4569-8ED2-6ECE5007C534}"/>
    <cellStyle name="Normal 2 58" xfId="34111" xr:uid="{47F9A8DE-9FE1-4C96-BD20-A3E533EB7CFE}"/>
    <cellStyle name="Normal 2 59" xfId="34112" xr:uid="{4254CDCF-A89B-4CAE-B3DF-7B6A2047A2E3}"/>
    <cellStyle name="Normal 2 6" xfId="158" xr:uid="{7BA7A5AE-495A-49A3-B9F6-B36E1F233579}"/>
    <cellStyle name="Normal 2 6 2" xfId="942" xr:uid="{AAD58EC6-3BE9-4502-B4A1-7A4090BE5076}"/>
    <cellStyle name="Normal 2 6 2 2" xfId="34113" xr:uid="{7718B6A5-C9AE-4F6A-8F1D-EB5CE02396C0}"/>
    <cellStyle name="Normal 2 6 2 3" xfId="34114" xr:uid="{7F8278C0-AD09-4F44-A7B5-3ABA8C20F12D}"/>
    <cellStyle name="Normal 2 6 3" xfId="34115" xr:uid="{8972B4CC-45B4-4407-86BE-E8905214556F}"/>
    <cellStyle name="Normal 2 6 4" xfId="34116" xr:uid="{85B55DA6-9B9C-42CB-BBC7-3EB6C0948A7C}"/>
    <cellStyle name="Normal 2 60" xfId="34117" xr:uid="{B2EC2A6E-DE28-4F16-BDA1-5536B0898E79}"/>
    <cellStyle name="Normal 2 61" xfId="34118" xr:uid="{A7BB7434-4C2A-4B22-882D-AD3AAC5AD893}"/>
    <cellStyle name="Normal 2 62" xfId="34119" xr:uid="{C4DDC517-5DD1-4440-81A0-A9A71D9997E8}"/>
    <cellStyle name="Normal 2 63" xfId="34120" xr:uid="{C7182F8F-E482-4437-BB23-C67069FB6E6F}"/>
    <cellStyle name="Normal 2 64" xfId="34121" xr:uid="{867F5D69-2CD7-4A30-9C27-E37B199D5F32}"/>
    <cellStyle name="Normal 2 65" xfId="34122" xr:uid="{00284CB5-ADC4-4E8E-8F13-124F465E26A6}"/>
    <cellStyle name="Normal 2 66" xfId="34123" xr:uid="{D9C166B5-D510-4226-8868-018BFCA9BA9B}"/>
    <cellStyle name="Normal 2 67" xfId="34124" xr:uid="{95758BC8-A08D-41DD-AA86-C81F5562A953}"/>
    <cellStyle name="Normal 2 68" xfId="34125" xr:uid="{625E4B5D-ABB4-4D30-8831-AFFF9DFBE652}"/>
    <cellStyle name="Normal 2 69" xfId="34126" xr:uid="{50F2E5C8-726C-44C2-BA81-EBE87949C4CE}"/>
    <cellStyle name="Normal 2 7" xfId="943" xr:uid="{9B35BCE6-BAC1-4DE7-9D40-D82AE579551E}"/>
    <cellStyle name="Normal 2 7 2" xfId="34127" xr:uid="{B3D2C868-BD58-4FD6-B20C-CDB989386E6D}"/>
    <cellStyle name="Normal 2 70" xfId="34128" xr:uid="{AD693F80-48E6-4CEE-A869-F92AE372C69D}"/>
    <cellStyle name="Normal 2 71" xfId="34129" xr:uid="{5962E452-000C-431B-BCE9-D5A40F887A7C}"/>
    <cellStyle name="Normal 2 71 2" xfId="34130" xr:uid="{E4BE50AD-9EA2-493E-BBA3-72A6FC5B5339}"/>
    <cellStyle name="Normal 2 72" xfId="34131" xr:uid="{D8C8C7DF-BCD3-4E86-B9B7-BF8DE6BF829F}"/>
    <cellStyle name="Normal 2 8" xfId="944" xr:uid="{9F23611A-6798-4E6A-9288-B729FF563B07}"/>
    <cellStyle name="Normal 2 9" xfId="945" xr:uid="{2FC2A400-EDF6-41E2-919F-B2E394C5203C}"/>
    <cellStyle name="Normal 2_04 - OBS @ 10-18-10 - Fixed Assets (FINAL-01-24-11)" xfId="159" xr:uid="{B2B353FF-B7BB-447E-976E-52BF740309AE}"/>
    <cellStyle name="Normal 20" xfId="160" xr:uid="{3FD7165E-EE3B-4D22-9050-5A57089961A4}"/>
    <cellStyle name="Normal 20 2" xfId="946" xr:uid="{8E7C8A99-9DCE-4699-94BA-A5B123335B98}"/>
    <cellStyle name="Normal 20 2 2" xfId="34132" xr:uid="{80FE08FD-25C1-43CB-A5ED-571D2ABC38AA}"/>
    <cellStyle name="Normal 20 2 2 2" xfId="34133" xr:uid="{9515FE84-DE4C-4DF0-A9D9-403E3634BF6B}"/>
    <cellStyle name="Normal 20 2 3" xfId="34134" xr:uid="{CAEEDB08-85A6-4152-B1C6-4040A017B2CF}"/>
    <cellStyle name="Normal 20 2 4" xfId="34135" xr:uid="{BFB5981B-DCF9-4DFB-ACB9-0B2359D20BB3}"/>
    <cellStyle name="Normal 20 3" xfId="34136" xr:uid="{8F24A6D0-39BE-4B75-BB51-1E41E0627D03}"/>
    <cellStyle name="Normal 20 3 2" xfId="34137" xr:uid="{1E918444-09AF-44A4-BF63-6A37B2C7E2DC}"/>
    <cellStyle name="Normal 20 4" xfId="34138" xr:uid="{74A258DA-8F11-452E-AB3E-8FC3571BE041}"/>
    <cellStyle name="Normal 200" xfId="34139" xr:uid="{1F052D56-0BC7-4B62-AE03-6CF2BBA278F9}"/>
    <cellStyle name="Normal 200 2" xfId="34140" xr:uid="{52F2BF5D-FA6F-4E93-8038-587404070859}"/>
    <cellStyle name="Normal 200 3" xfId="34141" xr:uid="{59FA46DD-590C-40BD-B893-46E356D7DB89}"/>
    <cellStyle name="Normal 200 4" xfId="34142" xr:uid="{5BEC53B1-3E17-45FD-BB3C-EE0E10D6131C}"/>
    <cellStyle name="Normal 200 4 2" xfId="34143" xr:uid="{F1A628E0-1F1A-4964-808F-4D1B52B84DC4}"/>
    <cellStyle name="Normal 200 5" xfId="34144" xr:uid="{83A7C58B-66E7-47CB-970F-B285C9B8934C}"/>
    <cellStyle name="Normal 200 6" xfId="34145" xr:uid="{1662AF4D-2A03-40A3-959A-C3AAEDCC390B}"/>
    <cellStyle name="Normal 201" xfId="34146" xr:uid="{72BC5470-E466-4DA9-8F1F-8A0F1CBEDA23}"/>
    <cellStyle name="Normal 201 2" xfId="34147" xr:uid="{24914EBF-3021-4334-A619-63446FD03254}"/>
    <cellStyle name="Normal 201 3" xfId="34148" xr:uid="{3A7EFA5A-CD5A-41AF-A7EA-1F4C3360A459}"/>
    <cellStyle name="Normal 201 4" xfId="34149" xr:uid="{75D9C21B-C37A-4D67-A9A0-2C39DCBCD862}"/>
    <cellStyle name="Normal 202" xfId="34150" xr:uid="{DC6062A4-0FD1-480C-9592-9877051B59FC}"/>
    <cellStyle name="Normal 202 2" xfId="34151" xr:uid="{612642AB-DCE6-4110-91C4-F3970C10D0E9}"/>
    <cellStyle name="Normal 202 2 2" xfId="34152" xr:uid="{46080FC9-AEFF-413E-8F2C-86CE39CA05C9}"/>
    <cellStyle name="Normal 202 3" xfId="34153" xr:uid="{78316186-6909-4DF9-9A53-99EC59B0B59D}"/>
    <cellStyle name="Normal 202 4" xfId="34154" xr:uid="{AE51AA1F-E416-483F-A53B-36EF079F5C56}"/>
    <cellStyle name="Normal 202 5" xfId="34155" xr:uid="{3EF5E21C-4519-4E7A-9492-40165A3E16F4}"/>
    <cellStyle name="Normal 203" xfId="34156" xr:uid="{83C5862A-6D05-4FA1-9671-29135836C032}"/>
    <cellStyle name="Normal 203 2" xfId="34157" xr:uid="{F3CF0D5C-583E-4AFC-9F82-83A0A89E7202}"/>
    <cellStyle name="Normal 203 2 2" xfId="34158" xr:uid="{712005C4-04B7-454A-BD45-E7CE6511EE4D}"/>
    <cellStyle name="Normal 203 3" xfId="34159" xr:uid="{3C7A6322-8EF6-4658-8548-B23FFBE856C7}"/>
    <cellStyle name="Normal 203 4" xfId="34160" xr:uid="{0D06BE0A-0E05-48B9-A14B-75FBBC906870}"/>
    <cellStyle name="Normal 203 5" xfId="34161" xr:uid="{F6D0A14C-3576-4A62-86C2-EB7612634208}"/>
    <cellStyle name="Normal 204" xfId="34162" xr:uid="{FBB703CF-4348-4FCB-A96A-43FF3728E46E}"/>
    <cellStyle name="Normal 204 2" xfId="34163" xr:uid="{D1E4AA90-70B1-4D86-9153-AB8F30680174}"/>
    <cellStyle name="Normal 204 2 2" xfId="34164" xr:uid="{531E62E6-2E8D-456A-A8C8-44AC6A53CD74}"/>
    <cellStyle name="Normal 204 3" xfId="34165" xr:uid="{62B1B49B-B244-4E7D-AB04-16447FBEF0A6}"/>
    <cellStyle name="Normal 204 4" xfId="34166" xr:uid="{D9E48D53-841B-4582-8F94-A0E3310C6EF2}"/>
    <cellStyle name="Normal 204 5" xfId="34167" xr:uid="{D2581D3F-7DA1-40CF-8822-39296245A3E3}"/>
    <cellStyle name="Normal 205" xfId="34168" xr:uid="{A7CE3B30-3E7A-41D6-9001-5F0823B4F792}"/>
    <cellStyle name="Normal 205 2" xfId="34169" xr:uid="{DFA07A6C-EE97-43F4-B1F2-966BB4995836}"/>
    <cellStyle name="Normal 205 2 2" xfId="34170" xr:uid="{3E30CF34-90A9-460E-B7A5-070A14731B9A}"/>
    <cellStyle name="Normal 205 3" xfId="34171" xr:uid="{2622E601-DF58-4EC2-8C12-381C86E3C968}"/>
    <cellStyle name="Normal 205 4" xfId="34172" xr:uid="{ACCFF1A4-C6A8-4C5A-8DB0-C31514087FAB}"/>
    <cellStyle name="Normal 205 5" xfId="34173" xr:uid="{5D77E6D6-C3BB-4EDF-80DC-215D2F85EC50}"/>
    <cellStyle name="Normal 206" xfId="34174" xr:uid="{47AD4382-753D-4F7F-A7E3-6B11A1BD6855}"/>
    <cellStyle name="Normal 206 2" xfId="34175" xr:uid="{5E696D4C-5CD7-44B9-9B48-A8AD3E21CAE9}"/>
    <cellStyle name="Normal 206 2 2" xfId="34176" xr:uid="{6FB22CE4-5A7E-4893-A528-1EB69D9FE73B}"/>
    <cellStyle name="Normal 206 3" xfId="34177" xr:uid="{4CF3FE33-7899-4751-BEB1-4E220FDAB01E}"/>
    <cellStyle name="Normal 206 4" xfId="34178" xr:uid="{A4D61AE2-BAC8-4232-9DC8-8AFF1ABAE0A8}"/>
    <cellStyle name="Normal 206 5" xfId="34179" xr:uid="{1AA73018-FD4A-417E-906F-FF8DFBE38B88}"/>
    <cellStyle name="Normal 207" xfId="34180" xr:uid="{03107B84-3BF0-48D9-9E4B-6B28AA435004}"/>
    <cellStyle name="Normal 207 2" xfId="34181" xr:uid="{820761A7-C1C2-4B95-96D2-2012B7EE6904}"/>
    <cellStyle name="Normal 207 3" xfId="34182" xr:uid="{F45864C6-ED49-4D8F-97D0-6F0FA500C617}"/>
    <cellStyle name="Normal 207 4" xfId="34183" xr:uid="{99589CD6-789E-4312-B93C-6CBB26AA7548}"/>
    <cellStyle name="Normal 208" xfId="34184" xr:uid="{73E3CE27-82B7-40F8-9703-8B2A5A02C88E}"/>
    <cellStyle name="Normal 208 2" xfId="34185" xr:uid="{2D6CFAD3-B8FF-4CC4-A387-57A42CC00CFE}"/>
    <cellStyle name="Normal 208 3" xfId="34186" xr:uid="{C84C355A-863D-4D4B-A8C7-848FF3400083}"/>
    <cellStyle name="Normal 208 4" xfId="34187" xr:uid="{7D89EBF6-13D1-4A9E-A115-EC7DF90CBB00}"/>
    <cellStyle name="Normal 209" xfId="34188" xr:uid="{7AC00BEE-D767-4245-AD7A-DE48C74B4342}"/>
    <cellStyle name="Normal 209 2" xfId="34189" xr:uid="{93190B80-F3FF-4B88-83D7-87ED54B5D693}"/>
    <cellStyle name="Normal 209 3" xfId="34190" xr:uid="{93F4A5AC-C69C-43A9-9D14-455F875C76E1}"/>
    <cellStyle name="Normal 209 4" xfId="34191" xr:uid="{2CBDD42D-47B4-40C8-AD3F-67C2CBD448AE}"/>
    <cellStyle name="Normal 21" xfId="161" xr:uid="{A9F2698F-BED4-441B-9530-9FDB17D98E34}"/>
    <cellStyle name="Normal 21 2" xfId="34192" xr:uid="{CE445865-1936-4616-B44C-9DC9A65AD288}"/>
    <cellStyle name="Normal 21 2 2" xfId="34193" xr:uid="{8A1C017E-83CF-4E24-96CA-656391389F48}"/>
    <cellStyle name="Normal 21 2 2 2" xfId="34194" xr:uid="{67E0422A-0AF6-4B75-8C11-39851776BFCA}"/>
    <cellStyle name="Normal 21 2 2 2 2" xfId="34195" xr:uid="{47945455-8A21-481C-A4BD-FEA2EAC40D82}"/>
    <cellStyle name="Normal 21 2 2 2 2 2" xfId="34196" xr:uid="{15795B3C-E8BD-419D-9F37-E6363FBDB959}"/>
    <cellStyle name="Normal 21 2 2 2 3" xfId="34197" xr:uid="{0D38CB90-87D2-4FBB-9340-3EED37F5C429}"/>
    <cellStyle name="Normal 21 2 2 3" xfId="34198" xr:uid="{42D4A49A-DEAB-4FC6-A4E6-96803BFFDBAF}"/>
    <cellStyle name="Normal 21 2 2 3 2" xfId="34199" xr:uid="{F80CCF76-F2CC-4D4A-9E44-93601D4E09CA}"/>
    <cellStyle name="Normal 21 2 2 4" xfId="34200" xr:uid="{56EB9E96-8D3B-428B-9CF8-4263FE6D945B}"/>
    <cellStyle name="Normal 21 2 3" xfId="34201" xr:uid="{48C76001-DEA2-4E34-A46E-A4D1948D42FC}"/>
    <cellStyle name="Normal 21 2 3 2" xfId="34202" xr:uid="{B6B98541-B9AE-4958-9B13-1A9C0DA52CFE}"/>
    <cellStyle name="Normal 21 2 3 2 2" xfId="34203" xr:uid="{08E744CB-3D5F-4CEA-B8DF-7686F525B8EE}"/>
    <cellStyle name="Normal 21 2 3 3" xfId="34204" xr:uid="{4EAF3D1D-E0DA-4A36-96C3-7177A468B5CC}"/>
    <cellStyle name="Normal 21 2 4" xfId="34205" xr:uid="{85110990-1892-45AE-9843-781AFE97E20A}"/>
    <cellStyle name="Normal 21 2 4 2" xfId="34206" xr:uid="{048A9513-0AD5-41BD-9606-D83CC963D377}"/>
    <cellStyle name="Normal 21 2 5" xfId="34207" xr:uid="{176E2292-DDEC-4C98-9CBE-81493569E6BD}"/>
    <cellStyle name="Normal 21 2 5 2" xfId="34208" xr:uid="{769B1EDF-2B49-4242-BC61-5EDD50C1263F}"/>
    <cellStyle name="Normal 21 2 6" xfId="34209" xr:uid="{C65B59A7-43D4-4E1D-93E8-8C36375803B2}"/>
    <cellStyle name="Normal 21 2 7" xfId="34210" xr:uid="{FC535437-8611-4080-85FC-FB3F23109499}"/>
    <cellStyle name="Normal 21 3" xfId="34211" xr:uid="{C6329383-A515-4E14-B97E-098DF3DCFEC2}"/>
    <cellStyle name="Normal 21 3 2" xfId="34212" xr:uid="{0F1C0A5A-1BDB-4774-838C-4D6A553A4946}"/>
    <cellStyle name="Normal 21 4" xfId="34213" xr:uid="{D742FFAB-F2E0-4B46-8A79-065C30AF84F9}"/>
    <cellStyle name="Normal 21 5" xfId="34214" xr:uid="{49E37241-E423-4505-9DE9-F8EB6036E782}"/>
    <cellStyle name="Normal 210" xfId="34215" xr:uid="{6162335D-7CBE-40EC-BEA3-3117155894B2}"/>
    <cellStyle name="Normal 210 2" xfId="34216" xr:uid="{5A46E458-BDA4-49B5-B37D-36B5666F453D}"/>
    <cellStyle name="Normal 211" xfId="34217" xr:uid="{78560CF6-92CB-4A25-B3E7-028B8C7FD91F}"/>
    <cellStyle name="Normal 211 2" xfId="34218" xr:uid="{8C901306-68B9-4626-AB75-80323988324D}"/>
    <cellStyle name="Normal 212" xfId="34219" xr:uid="{28624F4B-9167-4926-9330-FED80BA47E64}"/>
    <cellStyle name="Normal 212 2" xfId="34220" xr:uid="{DBEC2BDA-7719-4270-9AD7-746644D0F591}"/>
    <cellStyle name="Normal 212 2 2" xfId="34221" xr:uid="{86E6F73A-DF53-40BE-8745-1BBE1163420A}"/>
    <cellStyle name="Normal 212 3" xfId="34222" xr:uid="{19AF6F6C-8934-4534-90C1-9C23379F615B}"/>
    <cellStyle name="Normal 213" xfId="34223" xr:uid="{5B587F38-9132-4E87-AF1E-838A206E40FA}"/>
    <cellStyle name="Normal 213 2" xfId="34224" xr:uid="{FE56FF33-9252-43F8-8EBF-335C61C68694}"/>
    <cellStyle name="Normal 213 3" xfId="34225" xr:uid="{BC8F942F-94A9-4FF6-B3D6-7ABABABDB275}"/>
    <cellStyle name="Normal 214" xfId="34226" xr:uid="{38CDD52F-02C8-49FB-AF6A-33A7FC4373B0}"/>
    <cellStyle name="Normal 214 2" xfId="34227" xr:uid="{B6A1FB2B-A493-4EC8-8379-9FC809339899}"/>
    <cellStyle name="Normal 214 2 2" xfId="34228" xr:uid="{E7383280-7454-4465-9264-C639798F997E}"/>
    <cellStyle name="Normal 214 2 3" xfId="34229" xr:uid="{D3241B29-DD0F-437D-8ED0-FD64A7BE4003}"/>
    <cellStyle name="Normal 214 3" xfId="34230" xr:uid="{70A23F99-B1F9-4008-BE1C-A2408FD38BFB}"/>
    <cellStyle name="Normal 215" xfId="34231" xr:uid="{30864553-6A0D-4BB3-B136-A8CE2AD5BC07}"/>
    <cellStyle name="Normal 215 2" xfId="34232" xr:uid="{E049D0B1-DF37-4871-BEB9-B03AA6D401EC}"/>
    <cellStyle name="Normal 215 2 2" xfId="34233" xr:uid="{E553B16B-8A74-406D-A71C-FDFFDE110A7C}"/>
    <cellStyle name="Normal 215 2 3" xfId="34234" xr:uid="{27075AE7-4F93-4E56-9B45-7374FFDE7C18}"/>
    <cellStyle name="Normal 215 3" xfId="34235" xr:uid="{35CF8FCC-7B5C-4343-9494-F27FB42CA53E}"/>
    <cellStyle name="Normal 216" xfId="34236" xr:uid="{7F1090E7-D75B-477A-A6CA-0BBA94FD63E4}"/>
    <cellStyle name="Normal 216 2" xfId="34237" xr:uid="{D245AD3C-4F28-4583-BF96-4156691FFCF8}"/>
    <cellStyle name="Normal 216 2 2" xfId="34238" xr:uid="{798208F9-16AA-4628-842E-6EEFBAF4531A}"/>
    <cellStyle name="Normal 216 2 3" xfId="34239" xr:uid="{E9CACB38-0D3B-49F8-A4EF-1AAFCA5FEEDD}"/>
    <cellStyle name="Normal 216 3" xfId="34240" xr:uid="{B6C25DFB-2492-463B-AB8E-6EB014A904FE}"/>
    <cellStyle name="Normal 217" xfId="34241" xr:uid="{655FBE4E-7E6E-4EE8-AC30-4DE21236F42F}"/>
    <cellStyle name="Normal 217 2" xfId="34242" xr:uid="{93EE9214-6505-4AA7-8E74-7347B75E5E3D}"/>
    <cellStyle name="Normal 217 2 2" xfId="34243" xr:uid="{33052ADF-5662-4AE2-B28E-16F4F7E72E75}"/>
    <cellStyle name="Normal 217 3" xfId="34244" xr:uid="{11BE68A3-DA80-47CA-9E41-BC7A4862AF7C}"/>
    <cellStyle name="Normal 218" xfId="34245" xr:uid="{F7FCED3F-1EE1-46A9-B6DC-A6F459B018CA}"/>
    <cellStyle name="Normal 218 2" xfId="34246" xr:uid="{EB26F267-B72B-4D93-983C-E9702EE36A69}"/>
    <cellStyle name="Normal 218 2 2" xfId="34247" xr:uid="{16C37DB3-A069-44E0-AF65-98CD45476CD6}"/>
    <cellStyle name="Normal 218 3" xfId="34248" xr:uid="{5C86213D-39C6-4321-B15D-C5AE2C938DD4}"/>
    <cellStyle name="Normal 219" xfId="34249" xr:uid="{14E17F47-A031-4E37-9CDC-693E88ADF5C9}"/>
    <cellStyle name="Normal 219 2" xfId="34250" xr:uid="{429FD1D2-D2FB-40BD-8604-32A4CA5D7B05}"/>
    <cellStyle name="Normal 219 2 2" xfId="34251" xr:uid="{FDB80821-C75F-411A-B8D6-33395832DDF3}"/>
    <cellStyle name="Normal 219 3" xfId="34252" xr:uid="{CFD07A25-6759-4FE6-B3DB-FECEC9F629BF}"/>
    <cellStyle name="Normal 22" xfId="162" xr:uid="{03308E71-0CDB-412D-82EB-726AA403F74D}"/>
    <cellStyle name="Normal 22 2" xfId="947" xr:uid="{0187EB21-32D0-4189-84CA-C977371B2C0A}"/>
    <cellStyle name="Normal 22 2 2" xfId="34253" xr:uid="{28D45274-2BB1-4A80-8434-BA59E43EB151}"/>
    <cellStyle name="Normal 22 3" xfId="34254" xr:uid="{39BCEA48-F3A1-4AB0-891D-1E7599C26F0C}"/>
    <cellStyle name="Normal 22 4" xfId="34255" xr:uid="{2877F4BF-5611-41B5-99F1-51986AE09379}"/>
    <cellStyle name="Normal 220" xfId="34256" xr:uid="{ACF3B52D-94E7-4FBB-904C-748EA8EFAFC5}"/>
    <cellStyle name="Normal 220 2" xfId="34257" xr:uid="{B3DC3A91-2D71-4D6F-9500-EA14ADBFF6E8}"/>
    <cellStyle name="Normal 220 2 2" xfId="34258" xr:uid="{B7C1C285-2196-472C-B6A2-D7A0B5F5AC44}"/>
    <cellStyle name="Normal 220 3" xfId="34259" xr:uid="{66C5ED9D-1EE9-4064-8FA2-7B130C61A68E}"/>
    <cellStyle name="Normal 221" xfId="34260" xr:uid="{4E1493E9-4819-4581-B05D-6CFC94A33A50}"/>
    <cellStyle name="Normal 221 2" xfId="34261" xr:uid="{C28A7AA7-9D42-45EA-BA80-405E2726FB66}"/>
    <cellStyle name="Normal 221 2 2" xfId="34262" xr:uid="{076D56F6-0BFB-4123-83A3-446CE90B2E22}"/>
    <cellStyle name="Normal 221 3" xfId="34263" xr:uid="{0BE196A1-45E2-48C7-A5FA-CD70A999FA35}"/>
    <cellStyle name="Normal 222" xfId="34264" xr:uid="{5FA085BD-BC8A-43E0-B330-405F5F9D75A6}"/>
    <cellStyle name="Normal 222 2" xfId="34265" xr:uid="{676B396F-6527-46DD-881F-D54A443CA5D1}"/>
    <cellStyle name="Normal 222 2 2" xfId="34266" xr:uid="{1CC7D20D-A290-4B8A-B591-2478011AEA51}"/>
    <cellStyle name="Normal 222 3" xfId="34267" xr:uid="{18F73E61-FD62-43AB-B5AE-0E4445811B1A}"/>
    <cellStyle name="Normal 223" xfId="34268" xr:uid="{BE375D32-53D5-478B-9D11-017688BF31DB}"/>
    <cellStyle name="Normal 223 2" xfId="34269" xr:uid="{BE02BE1B-172A-4AB1-B081-3050C8888C65}"/>
    <cellStyle name="Normal 223 2 2" xfId="34270" xr:uid="{96005B81-B1EC-45A3-90B2-46EF0EC7A561}"/>
    <cellStyle name="Normal 223 3" xfId="34271" xr:uid="{6D2C466B-66B3-4A46-AA26-3773A32B26F7}"/>
    <cellStyle name="Normal 224" xfId="34272" xr:uid="{C20D942D-C733-40C9-9E33-565F45C63A87}"/>
    <cellStyle name="Normal 224 2" xfId="34273" xr:uid="{68C5472F-7100-49FB-8A7A-8A55ABDC335F}"/>
    <cellStyle name="Normal 224 3" xfId="34274" xr:uid="{B499BB59-5C8F-4C7E-8B8B-8C972AFC3986}"/>
    <cellStyle name="Normal 225" xfId="34275" xr:uid="{6B647A68-282B-43DC-A1E0-97DE5443BD45}"/>
    <cellStyle name="Normal 225 2" xfId="34276" xr:uid="{D64E4C5E-5150-403F-95CF-A4C5AE599FAD}"/>
    <cellStyle name="Normal 225 2 2" xfId="34277" xr:uid="{DE433156-1A49-4095-BE93-DB5254EDDD3E}"/>
    <cellStyle name="Normal 225 3" xfId="34278" xr:uid="{9CF80BC5-AB51-44F8-BFEE-BF14DE96ED7D}"/>
    <cellStyle name="Normal 226" xfId="34279" xr:uid="{7C32AF4E-5D9C-4EB9-99FD-3D0CC3F29771}"/>
    <cellStyle name="Normal 226 2" xfId="34280" xr:uid="{25123D2E-4C21-463E-842E-B02E5030C503}"/>
    <cellStyle name="Normal 226 2 2" xfId="34281" xr:uid="{97092B33-AD2E-4CDE-BCF2-6FEFB39DC589}"/>
    <cellStyle name="Normal 226 3" xfId="34282" xr:uid="{9AE0D2A0-8E33-4B2A-BB69-0BE59AEA24EA}"/>
    <cellStyle name="Normal 227" xfId="34283" xr:uid="{A4116879-BCFB-415C-8CD2-2D9161A27AA2}"/>
    <cellStyle name="Normal 227 2" xfId="34284" xr:uid="{44157A78-CE8F-40EF-B41B-7571C2E1712F}"/>
    <cellStyle name="Normal 227 3" xfId="34285" xr:uid="{825601F6-5A48-4B29-AA8F-CA0E491F2287}"/>
    <cellStyle name="Normal 228" xfId="34286" xr:uid="{36D1B054-F008-4982-89EA-3AC71489DF2D}"/>
    <cellStyle name="Normal 228 2" xfId="34287" xr:uid="{8F97D40A-5C50-49F5-B3F4-D6D2B0A55C61}"/>
    <cellStyle name="Normal 228 3" xfId="34288" xr:uid="{B5EDE030-6BF8-4962-902D-139AFEFAC5EC}"/>
    <cellStyle name="Normal 229" xfId="34289" xr:uid="{173FB091-F68D-498B-938F-050CA4DC649E}"/>
    <cellStyle name="Normal 229 2" xfId="34290" xr:uid="{B43E3F5C-69B0-4906-BC2B-D14DFFACAC24}"/>
    <cellStyle name="Normal 229 3" xfId="34291" xr:uid="{0CCE91B7-57F3-43D2-B8FE-A3E8190F4519}"/>
    <cellStyle name="Normal 23" xfId="163" xr:uid="{1BBCC48C-0694-4A4D-91A0-691C4BE7699C}"/>
    <cellStyle name="Normal 23 2" xfId="948" xr:uid="{EAB236B2-FDDE-417A-A685-13A7F4A18BD5}"/>
    <cellStyle name="Normal 23 2 2" xfId="34292" xr:uid="{16A07B8C-7614-4868-A3ED-7BCA61834DB2}"/>
    <cellStyle name="Normal 23 3" xfId="34293" xr:uid="{14B44B50-75E5-4A7D-970A-6594E5DA09E3}"/>
    <cellStyle name="Normal 23 4" xfId="34294" xr:uid="{A7AD5EE5-9D8E-4B1B-886D-8E28D149CCBB}"/>
    <cellStyle name="Normal 230" xfId="34295" xr:uid="{CB0FA25B-1993-417A-B795-3D6BCDB1D0F4}"/>
    <cellStyle name="Normal 230 2" xfId="34296" xr:uid="{C1B5B515-ED4B-4D74-8B6B-23B04D0BBCF6}"/>
    <cellStyle name="Normal 230 3" xfId="34297" xr:uid="{2CA27AA9-B91B-4B08-9D55-D95F76A8C9B9}"/>
    <cellStyle name="Normal 231" xfId="34298" xr:uid="{5E2090BD-80FB-4CC8-BD7A-F7D78C83440E}"/>
    <cellStyle name="Normal 231 2" xfId="34299" xr:uid="{1D55ABAF-F12C-4883-89D1-D4E6888A10D4}"/>
    <cellStyle name="Normal 231 3" xfId="34300" xr:uid="{B363FDAD-C438-4A65-BBA5-C13682363F4C}"/>
    <cellStyle name="Normal 232" xfId="34301" xr:uid="{FA46AE9D-6AED-45B1-BF97-231052BD098D}"/>
    <cellStyle name="Normal 232 2" xfId="34302" xr:uid="{F3F361EE-FC75-4901-8F65-7F1F972D3B00}"/>
    <cellStyle name="Normal 232 3" xfId="34303" xr:uid="{B4782042-24D9-4C31-9976-2BDE1118D86B}"/>
    <cellStyle name="Normal 233" xfId="34304" xr:uid="{A4EA9A4A-965B-4684-849C-582EEF5D562C}"/>
    <cellStyle name="Normal 233 2" xfId="34305" xr:uid="{EAF24D38-058C-47D7-A458-92011265B80C}"/>
    <cellStyle name="Normal 233 3" xfId="34306" xr:uid="{8CB5847F-CC4F-4608-9DED-87CA456D410A}"/>
    <cellStyle name="Normal 234" xfId="34307" xr:uid="{193F5B1A-AF02-4DE7-B703-3E749A2F0FB4}"/>
    <cellStyle name="Normal 234 2" xfId="34308" xr:uid="{D80B6499-2F4E-4A6C-B087-049300C0BFDB}"/>
    <cellStyle name="Normal 234 2 2" xfId="34309" xr:uid="{CAB2E172-7278-4AFB-B6C0-1E9AD19B7B0D}"/>
    <cellStyle name="Normal 234 3" xfId="34310" xr:uid="{E3B9BB2D-6F53-46AB-8B91-6243FF7B7719}"/>
    <cellStyle name="Normal 235" xfId="34311" xr:uid="{F001F2A5-EFCA-49CC-AD87-825AA4EC3DC7}"/>
    <cellStyle name="Normal 235 2" xfId="34312" xr:uid="{C5B5145B-844A-4065-9AA8-B6746E23AA6D}"/>
    <cellStyle name="Normal 235 2 2" xfId="34313" xr:uid="{05D3A1BA-EA44-467D-AFC1-5C10CF5C47A6}"/>
    <cellStyle name="Normal 235 3" xfId="34314" xr:uid="{C804C53E-AFDA-4957-AA20-2305A0BA0F20}"/>
    <cellStyle name="Normal 236" xfId="34315" xr:uid="{3BE5B5D0-5E8F-4F9D-BEB5-438809206D9B}"/>
    <cellStyle name="Normal 236 2" xfId="34316" xr:uid="{78A9F593-23B2-4219-B732-31E5B9FF64A6}"/>
    <cellStyle name="Normal 236 2 2" xfId="34317" xr:uid="{89743D7F-6E41-4549-A1F5-C381D818E4D6}"/>
    <cellStyle name="Normal 236 3" xfId="34318" xr:uid="{8B63C38A-E5F7-4370-A4C4-DA544EBDB903}"/>
    <cellStyle name="Normal 237" xfId="34319" xr:uid="{E0A0F561-8C4D-4EAF-A172-B0CB746F8005}"/>
    <cellStyle name="Normal 237 2" xfId="34320" xr:uid="{472E2FAB-7AA0-4318-9B41-DBDE569A3951}"/>
    <cellStyle name="Normal 237 2 2" xfId="34321" xr:uid="{1F44E9C3-39B1-4382-801E-C3E8720225B8}"/>
    <cellStyle name="Normal 237 3" xfId="34322" xr:uid="{A19F17E3-978F-47CF-BF9D-183DBA7619FA}"/>
    <cellStyle name="Normal 238" xfId="34323" xr:uid="{83FB7CEE-69AF-4B1C-8D71-726CB36D87BE}"/>
    <cellStyle name="Normal 238 2" xfId="34324" xr:uid="{086D9194-1ED4-42ED-B260-32D23DCBF7C7}"/>
    <cellStyle name="Normal 238 2 2" xfId="34325" xr:uid="{EEFF5C8F-494E-47C1-AF46-1DEBE006FD54}"/>
    <cellStyle name="Normal 238 3" xfId="34326" xr:uid="{0D828BE4-0C69-490D-9865-282F3A6B021A}"/>
    <cellStyle name="Normal 239" xfId="34327" xr:uid="{DDEAA6DF-9727-438B-9D5C-3DBB0F664C52}"/>
    <cellStyle name="Normal 239 2" xfId="34328" xr:uid="{CAB11D0D-F1CA-4CD5-AE1F-EB84850973F2}"/>
    <cellStyle name="Normal 239 2 2" xfId="34329" xr:uid="{CACF2425-DC59-4D1D-8FA8-19E75D9724C9}"/>
    <cellStyle name="Normal 239 3" xfId="34330" xr:uid="{B6DF3105-11FE-4DAF-9B07-87C083A97A7A}"/>
    <cellStyle name="Normal 24" xfId="164" xr:uid="{5BC977B4-144D-46D0-989B-514376E89CB2}"/>
    <cellStyle name="Normal 24 2" xfId="949" xr:uid="{50899DEE-9DAF-44E1-AFC8-319D1E4F6592}"/>
    <cellStyle name="Normal 24 3" xfId="34331" xr:uid="{38A895F2-4974-4D04-9009-8F50E1064C6F}"/>
    <cellStyle name="Normal 240" xfId="34332" xr:uid="{7CC45940-5A14-4665-A518-88B74F3C3F5E}"/>
    <cellStyle name="Normal 240 2" xfId="34333" xr:uid="{26BAC464-4DA0-49BD-851A-FF1100587E5C}"/>
    <cellStyle name="Normal 240 2 2" xfId="34334" xr:uid="{2EDBA203-8A3E-47B7-A8F0-F433FCDB0E40}"/>
    <cellStyle name="Normal 240 3" xfId="34335" xr:uid="{641150DE-8493-4586-A1F7-D9383EDC16BB}"/>
    <cellStyle name="Normal 241" xfId="34336" xr:uid="{D4D69D37-8106-43F6-AD3C-753AF783FB97}"/>
    <cellStyle name="Normal 241 10" xfId="34337" xr:uid="{5BDC6450-1933-4F40-A6B8-75D822E29B6F}"/>
    <cellStyle name="Normal 241 11" xfId="34338" xr:uid="{CC63E9BD-95F4-442D-A5F2-681ACD964004}"/>
    <cellStyle name="Normal 241 12" xfId="34339" xr:uid="{0123DC51-E295-457C-9F73-FF9A365708F7}"/>
    <cellStyle name="Normal 241 13" xfId="34340" xr:uid="{8D54585A-AA0B-40DE-8E59-452F78919ABB}"/>
    <cellStyle name="Normal 241 2" xfId="34341" xr:uid="{DE92F35B-8C1D-4ABF-8386-9ACD0DC9570C}"/>
    <cellStyle name="Normal 241 2 10" xfId="34342" xr:uid="{5AF3C0FA-3B6D-467D-B652-C6529B9BA065}"/>
    <cellStyle name="Normal 241 2 2" xfId="34343" xr:uid="{D26776A8-2653-4B15-9985-BB92EF2FE633}"/>
    <cellStyle name="Normal 241 2 2 2" xfId="34344" xr:uid="{BA85F498-CCBD-4E20-83F3-B82F0F937D66}"/>
    <cellStyle name="Normal 241 2 2 2 2" xfId="34345" xr:uid="{B8AABCB7-DC4A-4788-96DF-C895005DC28D}"/>
    <cellStyle name="Normal 241 2 2 3" xfId="34346" xr:uid="{627DF7AC-1A55-44DE-9899-149405957F01}"/>
    <cellStyle name="Normal 241 2 3" xfId="34347" xr:uid="{246E4949-9145-4A34-92BC-C5853F9E0B07}"/>
    <cellStyle name="Normal 241 2 3 2" xfId="34348" xr:uid="{06835707-2816-4038-A03E-41B09B764B80}"/>
    <cellStyle name="Normal 241 2 4" xfId="34349" xr:uid="{A4649DA4-BF66-42F4-AD0A-33EB7ABF278D}"/>
    <cellStyle name="Normal 241 2 5" xfId="34350" xr:uid="{F11C1C92-D260-47F6-A80B-5A48243C6EB3}"/>
    <cellStyle name="Normal 241 2 6" xfId="34351" xr:uid="{85B08812-DD84-4DF5-BCF2-04D5E2C53A91}"/>
    <cellStyle name="Normal 241 2 7" xfId="34352" xr:uid="{49993B30-D086-47F4-A594-460C73B14F07}"/>
    <cellStyle name="Normal 241 2 8" xfId="34353" xr:uid="{5B23E49C-8E60-481C-BF57-B97C91B96DA4}"/>
    <cellStyle name="Normal 241 2 9" xfId="34354" xr:uid="{F70582E4-0331-4329-B55E-B452DCE6417A}"/>
    <cellStyle name="Normal 241 3" xfId="34355" xr:uid="{9CB11E2F-12CC-4E7E-982C-61D593111FE8}"/>
    <cellStyle name="Normal 241 3 2" xfId="34356" xr:uid="{6CCFAB52-2D68-4B37-A4D1-BA724DB7C0AE}"/>
    <cellStyle name="Normal 241 3 2 2" xfId="34357" xr:uid="{BCA23A3C-1C90-4421-8A68-C306C8024D60}"/>
    <cellStyle name="Normal 241 3 3" xfId="34358" xr:uid="{2ED2A78C-16A9-45C0-93B8-A7C842FB0751}"/>
    <cellStyle name="Normal 241 4" xfId="34359" xr:uid="{165BB3C1-A3BD-4C1F-B56E-76E234B96AE1}"/>
    <cellStyle name="Normal 241 4 2" xfId="34360" xr:uid="{1182BF12-8C4E-4DA6-AD07-FAD78F169280}"/>
    <cellStyle name="Normal 241 5" xfId="34361" xr:uid="{AA66F344-FA9A-4C1B-A420-00AADD5903C9}"/>
    <cellStyle name="Normal 241 6" xfId="34362" xr:uid="{C8CAC7C5-0125-486D-9EC4-8B47ABEAC479}"/>
    <cellStyle name="Normal 241 7" xfId="34363" xr:uid="{B53E1E12-E62D-4BA7-9F7E-AE0DEB6B7BF6}"/>
    <cellStyle name="Normal 241 8" xfId="34364" xr:uid="{68569DF4-989E-46D2-8CE3-02F4186DDF7A}"/>
    <cellStyle name="Normal 241 9" xfId="34365" xr:uid="{4E2EABB9-39F5-4AE0-891C-7AEEA682F948}"/>
    <cellStyle name="Normal 242" xfId="34366" xr:uid="{4C1DC391-BC82-4F7D-835D-63B03D1D2DBF}"/>
    <cellStyle name="Normal 242 10" xfId="34367" xr:uid="{C8FCBBFE-CEED-4BF8-B7B0-283FB3F4C005}"/>
    <cellStyle name="Normal 242 11" xfId="34368" xr:uid="{87370D7C-83D5-417F-B70F-ED6A28CF27F8}"/>
    <cellStyle name="Normal 242 12" xfId="34369" xr:uid="{147EF79A-4381-4BB2-AD97-B2710B4ACDD5}"/>
    <cellStyle name="Normal 242 2" xfId="34370" xr:uid="{79BEA1D0-E3ED-4C3E-A01A-DFB961F05E2D}"/>
    <cellStyle name="Normal 242 2 10" xfId="34371" xr:uid="{B7D4C23E-CB40-4268-85FB-B428ED91CFF0}"/>
    <cellStyle name="Normal 242 2 2" xfId="34372" xr:uid="{8F519DBD-1040-40B9-9AF7-FC96827C969F}"/>
    <cellStyle name="Normal 242 2 2 2" xfId="34373" xr:uid="{86BB6EEC-83E1-451C-A0D8-021B12DB3A25}"/>
    <cellStyle name="Normal 242 2 2 2 2" xfId="34374" xr:uid="{A105A6A1-C7FB-456F-A423-FEEEF705071C}"/>
    <cellStyle name="Normal 242 2 2 3" xfId="34375" xr:uid="{DD2B567E-F23D-401E-958F-81AD5476055C}"/>
    <cellStyle name="Normal 242 2 3" xfId="34376" xr:uid="{0EF9950A-29FE-4501-96D0-E6C164BB63EE}"/>
    <cellStyle name="Normal 242 2 3 2" xfId="34377" xr:uid="{149611C2-480B-4454-9167-AC452FDA059E}"/>
    <cellStyle name="Normal 242 2 4" xfId="34378" xr:uid="{A8E8CB09-7E0C-4602-B034-4BBFCB1CC6F7}"/>
    <cellStyle name="Normal 242 2 5" xfId="34379" xr:uid="{EAC4ADD0-EA68-4752-AEE5-5D2197B0FE38}"/>
    <cellStyle name="Normal 242 2 6" xfId="34380" xr:uid="{4A27B1E6-F7CC-4F04-85D9-286AF16BF3DE}"/>
    <cellStyle name="Normal 242 2 7" xfId="34381" xr:uid="{053C0E62-858F-423D-9E61-05C46A689466}"/>
    <cellStyle name="Normal 242 2 8" xfId="34382" xr:uid="{35AFDFF5-7FAD-4FB9-9FEF-03C9781265D3}"/>
    <cellStyle name="Normal 242 2 9" xfId="34383" xr:uid="{47FD0552-175E-4DF8-B00F-51D243082D79}"/>
    <cellStyle name="Normal 242 3" xfId="34384" xr:uid="{15F6C081-4CC1-4A80-822D-7F333460532C}"/>
    <cellStyle name="Normal 242 3 2" xfId="34385" xr:uid="{2E890657-C5C1-4E47-BC58-A07E7BA13093}"/>
    <cellStyle name="Normal 242 3 2 2" xfId="34386" xr:uid="{D260362F-0882-49CF-8AEA-35DD3ADAF2A2}"/>
    <cellStyle name="Normal 242 3 3" xfId="34387" xr:uid="{788DE406-0B24-4254-95A9-E94BDE18B105}"/>
    <cellStyle name="Normal 242 4" xfId="34388" xr:uid="{66372A68-9FC3-4B46-ABE9-A76E9EA04516}"/>
    <cellStyle name="Normal 242 4 2" xfId="34389" xr:uid="{99A65993-5B80-4793-9197-D02CFF6ECEF1}"/>
    <cellStyle name="Normal 242 5" xfId="34390" xr:uid="{A2061102-7AFD-4238-AA4A-5A276B24F937}"/>
    <cellStyle name="Normal 242 6" xfId="34391" xr:uid="{19657E94-713D-476A-95FB-42DA49A4F992}"/>
    <cellStyle name="Normal 242 7" xfId="34392" xr:uid="{D01602EA-3886-4BF7-833A-5C49BDE83FCF}"/>
    <cellStyle name="Normal 242 8" xfId="34393" xr:uid="{C8FC23CC-6CB3-41B8-A1F7-35A8F0467B16}"/>
    <cellStyle name="Normal 242 9" xfId="34394" xr:uid="{431DB540-0F1D-4A85-9DA8-7B6BCEB1EA56}"/>
    <cellStyle name="Normal 243" xfId="34395" xr:uid="{EC909E4C-DCE1-4EA3-8C12-8E48C8E033C1}"/>
    <cellStyle name="Normal 243 10" xfId="34396" xr:uid="{09390076-00C6-45E4-8986-A2A6C6997B41}"/>
    <cellStyle name="Normal 243 11" xfId="34397" xr:uid="{A5C61339-89CA-4488-9D71-481FD180FD36}"/>
    <cellStyle name="Normal 243 12" xfId="34398" xr:uid="{8606FB4B-56C1-4267-BE86-E111B5529002}"/>
    <cellStyle name="Normal 243 2" xfId="34399" xr:uid="{C4A92F55-C579-43C8-B30F-B1CDA7F6AC8A}"/>
    <cellStyle name="Normal 243 2 10" xfId="34400" xr:uid="{887E417E-40D7-44E6-ACF7-5F2F440B1F88}"/>
    <cellStyle name="Normal 243 2 2" xfId="34401" xr:uid="{75E7C368-F60A-4FB4-8A44-148A3D2CDD5B}"/>
    <cellStyle name="Normal 243 2 2 2" xfId="34402" xr:uid="{84B3A942-6D1E-4D10-AECF-2D54A1A4E69B}"/>
    <cellStyle name="Normal 243 2 2 2 2" xfId="34403" xr:uid="{EBA78B0F-A0F7-4D7E-B08E-8EEC3C288B2E}"/>
    <cellStyle name="Normal 243 2 2 3" xfId="34404" xr:uid="{49F4E605-614E-43DF-9E69-594BA3AF1D21}"/>
    <cellStyle name="Normal 243 2 3" xfId="34405" xr:uid="{0D60C824-6D49-4EFC-8AB7-0922F40AE8A8}"/>
    <cellStyle name="Normal 243 2 3 2" xfId="34406" xr:uid="{D267C2F9-8CC9-43FB-85EA-8DA15787D589}"/>
    <cellStyle name="Normal 243 2 4" xfId="34407" xr:uid="{56843A9A-4B9C-4EA0-B218-5DEBE5579B2B}"/>
    <cellStyle name="Normal 243 2 5" xfId="34408" xr:uid="{976AB3C2-1434-4446-B1F0-6F9995FAA7C8}"/>
    <cellStyle name="Normal 243 2 6" xfId="34409" xr:uid="{1003ACAD-22BA-4FB6-8AFE-48995083664F}"/>
    <cellStyle name="Normal 243 2 7" xfId="34410" xr:uid="{A24B4BC4-7E3D-4956-9687-5B32E7FE71EA}"/>
    <cellStyle name="Normal 243 2 8" xfId="34411" xr:uid="{EEAF8E32-502F-4F4C-8EC8-3306AD17272D}"/>
    <cellStyle name="Normal 243 2 9" xfId="34412" xr:uid="{40658D03-F051-48D4-988C-B5BBFD140A29}"/>
    <cellStyle name="Normal 243 3" xfId="34413" xr:uid="{BE5100EA-6374-4203-9C03-D7FDA6246A46}"/>
    <cellStyle name="Normal 243 3 2" xfId="34414" xr:uid="{F9B5AE14-3B5A-4DFD-B840-838B20C029DF}"/>
    <cellStyle name="Normal 243 3 2 2" xfId="34415" xr:uid="{6F01A61D-969B-438D-979D-FE2CC350478C}"/>
    <cellStyle name="Normal 243 3 3" xfId="34416" xr:uid="{92A86A62-ECFA-4340-AB81-3BC5FC261ACF}"/>
    <cellStyle name="Normal 243 4" xfId="34417" xr:uid="{50D3E711-1385-4765-9F36-6FD774ABDBFE}"/>
    <cellStyle name="Normal 243 4 2" xfId="34418" xr:uid="{46591777-9816-4C0D-8A82-9473BB3AE57D}"/>
    <cellStyle name="Normal 243 5" xfId="34419" xr:uid="{09F2B2BC-67A7-43AA-9D0D-0D3BFA3230D1}"/>
    <cellStyle name="Normal 243 6" xfId="34420" xr:uid="{2D93E381-BF9B-4165-86BD-3913375F6220}"/>
    <cellStyle name="Normal 243 7" xfId="34421" xr:uid="{865A6E09-4B0F-4E25-B3A4-F9D73A7148D8}"/>
    <cellStyle name="Normal 243 8" xfId="34422" xr:uid="{FF896D5D-625A-401C-9AEA-55FA5A0AFCAF}"/>
    <cellStyle name="Normal 243 9" xfId="34423" xr:uid="{0D7EB128-42B8-497D-9634-0E963D923B93}"/>
    <cellStyle name="Normal 244" xfId="34424" xr:uid="{F490AA8C-3954-4B4A-BC65-9BA880E217F1}"/>
    <cellStyle name="Normal 244 2" xfId="34425" xr:uid="{713906F7-A713-41C4-84F1-32C9B5C9613E}"/>
    <cellStyle name="Normal 245" xfId="34426" xr:uid="{A1701ED3-3678-4B02-94BE-217359080EC8}"/>
    <cellStyle name="Normal 245 2" xfId="34427" xr:uid="{7333E4BB-75C9-45D2-9EEC-3808FAB5372B}"/>
    <cellStyle name="Normal 246" xfId="34428" xr:uid="{2CCBCEDA-A710-4A7A-805A-74839399A87E}"/>
    <cellStyle name="Normal 246 2" xfId="34429" xr:uid="{172FF617-2B90-4FBF-A861-55C336482BDD}"/>
    <cellStyle name="Normal 246 3" xfId="34430" xr:uid="{7059FEDA-0A93-46AE-9A37-EDB8347D7439}"/>
    <cellStyle name="Normal 247" xfId="34431" xr:uid="{49FF7F1D-203C-41BB-953B-05B7A76D584F}"/>
    <cellStyle name="Normal 247 2" xfId="34432" xr:uid="{170375D3-D8D4-4CF3-BABC-1B1C97721CFA}"/>
    <cellStyle name="Normal 248" xfId="34433" xr:uid="{B67C96BB-5BD8-4287-A789-A667D968C7EF}"/>
    <cellStyle name="Normal 248 2" xfId="34434" xr:uid="{9B551547-A097-4CEC-9196-D069FCFC390D}"/>
    <cellStyle name="Normal 248 3" xfId="34435" xr:uid="{69B51BC9-80E7-49F9-9A4D-E5FDA7535C78}"/>
    <cellStyle name="Normal 249" xfId="34436" xr:uid="{0146FE10-9954-4612-996E-D0C24A8EF3DC}"/>
    <cellStyle name="Normal 249 10" xfId="34437" xr:uid="{80A74D20-6098-44D4-AE08-627D77C6847D}"/>
    <cellStyle name="Normal 249 11" xfId="34438" xr:uid="{FA38834E-F9FB-420D-A3C9-AA25CF8D5DC6}"/>
    <cellStyle name="Normal 249 12" xfId="34439" xr:uid="{CD144895-2D46-4A05-822C-73E3C53D5CE7}"/>
    <cellStyle name="Normal 249 2" xfId="34440" xr:uid="{D30FD8AE-B8BD-4E7C-80E9-625F283803EB}"/>
    <cellStyle name="Normal 249 2 10" xfId="34441" xr:uid="{6A3B223E-F4EE-41F8-AF03-6F068FE9021D}"/>
    <cellStyle name="Normal 249 2 2" xfId="34442" xr:uid="{E11FB47B-F2CC-43F4-8B16-30A3914B7E4A}"/>
    <cellStyle name="Normal 249 2 2 2" xfId="34443" xr:uid="{EB40E97B-0431-4FA6-AAEF-F5C89514E130}"/>
    <cellStyle name="Normal 249 2 2 2 2" xfId="34444" xr:uid="{452911A1-8258-44D2-90D0-08B1B4CCB270}"/>
    <cellStyle name="Normal 249 2 2 3" xfId="34445" xr:uid="{F35A11EC-B8D0-4C8E-8818-6B4AB0F44AD0}"/>
    <cellStyle name="Normal 249 2 3" xfId="34446" xr:uid="{D6F1A2D0-1B1D-49E8-8BE6-3A2EB334DADB}"/>
    <cellStyle name="Normal 249 2 3 2" xfId="34447" xr:uid="{91C93A86-4557-4ABF-8156-FCFD7929A315}"/>
    <cellStyle name="Normal 249 2 4" xfId="34448" xr:uid="{5BAA87AC-5A2E-461E-8D95-8858A6F13D09}"/>
    <cellStyle name="Normal 249 2 5" xfId="34449" xr:uid="{FAADDE8B-0D38-4C13-9E79-D9D0D54EE889}"/>
    <cellStyle name="Normal 249 2 6" xfId="34450" xr:uid="{08F9E9C4-88D9-433F-9F88-16AC17E27582}"/>
    <cellStyle name="Normal 249 2 7" xfId="34451" xr:uid="{642DAA3F-5B7B-481B-B821-F8C10BDB0B1F}"/>
    <cellStyle name="Normal 249 2 8" xfId="34452" xr:uid="{8BEF26DE-70F3-4060-BBE7-A210B4854AC2}"/>
    <cellStyle name="Normal 249 2 9" xfId="34453" xr:uid="{9F54CF2F-4C19-41D9-8342-CF8676892033}"/>
    <cellStyle name="Normal 249 3" xfId="34454" xr:uid="{60BD57EA-728D-4662-A06A-B843FFD78084}"/>
    <cellStyle name="Normal 249 3 2" xfId="34455" xr:uid="{C3628138-6F7D-4982-9804-BDD8F4170BB4}"/>
    <cellStyle name="Normal 249 3 2 2" xfId="34456" xr:uid="{E6AAC4B9-1188-42D9-878B-3E09BF2B0A61}"/>
    <cellStyle name="Normal 249 3 3" xfId="34457" xr:uid="{B3425279-2377-491D-906E-6C3782A3CA33}"/>
    <cellStyle name="Normal 249 4" xfId="34458" xr:uid="{9BA74E77-7143-44D5-B0C9-1B3F6EA48483}"/>
    <cellStyle name="Normal 249 4 2" xfId="34459" xr:uid="{89B12188-5186-4B75-8CB9-C0144EC86B0F}"/>
    <cellStyle name="Normal 249 5" xfId="34460" xr:uid="{4F279356-9FB7-4628-97F6-50634199CCB4}"/>
    <cellStyle name="Normal 249 6" xfId="34461" xr:uid="{EE9318D6-7B5E-40D1-ABC2-0A6453D6413D}"/>
    <cellStyle name="Normal 249 7" xfId="34462" xr:uid="{347B9432-E797-4237-A5A0-0CD9B05AAB4B}"/>
    <cellStyle name="Normal 249 8" xfId="34463" xr:uid="{52293FC5-941F-43D5-84CA-A058BBB5DF1B}"/>
    <cellStyle name="Normal 249 9" xfId="34464" xr:uid="{2571434C-6E26-4536-AB3C-CB2F3693B0B5}"/>
    <cellStyle name="Normal 25" xfId="165" xr:uid="{ACB3DA2D-11A6-4088-A096-5279541E8043}"/>
    <cellStyle name="Normal 25 2" xfId="950" xr:uid="{442F8C5E-EAE6-4706-BBF1-008433EE4D0F}"/>
    <cellStyle name="Normal 25 2 2" xfId="34465" xr:uid="{561A59E8-9627-4C2F-8BE8-5E0D3F365020}"/>
    <cellStyle name="Normal 25 3" xfId="34466" xr:uid="{98559B3B-98F1-40D1-B309-1C7D068E4E06}"/>
    <cellStyle name="Normal 25 4" xfId="34467" xr:uid="{7331178E-08B1-4B97-9333-7AB4FA46F99B}"/>
    <cellStyle name="Normal 250" xfId="34468" xr:uid="{4AB3B76E-2DE2-4A16-93BE-99FE41D9C195}"/>
    <cellStyle name="Normal 250 2" xfId="34469" xr:uid="{44BE10F2-AAD9-4531-B8AE-B45CE2A91184}"/>
    <cellStyle name="Normal 250 3" xfId="34470" xr:uid="{31AE77B6-AF66-4F48-BA10-FEAA492C20C2}"/>
    <cellStyle name="Normal 251" xfId="34471" xr:uid="{68A54693-773E-4C92-9B1E-351871D4EFC6}"/>
    <cellStyle name="Normal 251 2" xfId="34472" xr:uid="{4E28F39E-645C-4407-92F0-A6194F6272F8}"/>
    <cellStyle name="Normal 251 3" xfId="34473" xr:uid="{1BA1AAFB-5132-484C-BC37-776DDACC638A}"/>
    <cellStyle name="Normal 252" xfId="34474" xr:uid="{9993A822-C6F1-4B6B-A8F1-58476766286F}"/>
    <cellStyle name="Normal 252 2" xfId="34475" xr:uid="{75A6DCC4-0C9B-4179-8F83-B9508141A194}"/>
    <cellStyle name="Normal 252 3" xfId="34476" xr:uid="{3E169104-6E3B-48E7-B9C5-E4B45EF3C7F9}"/>
    <cellStyle name="Normal 253" xfId="34477" xr:uid="{409F2D38-5625-4A9F-88D8-821B33C9B16F}"/>
    <cellStyle name="Normal 253 2" xfId="34478" xr:uid="{46899F13-8B15-414C-9D42-287870EE6860}"/>
    <cellStyle name="Normal 253 3" xfId="34479" xr:uid="{DADFF384-9DBC-40B0-9B10-EB3E3373B300}"/>
    <cellStyle name="Normal 254" xfId="34480" xr:uid="{A3486C9F-063A-44DF-961D-FE1796C1DEA8}"/>
    <cellStyle name="Normal 254 2" xfId="34481" xr:uid="{F13EF498-AA15-4C74-920B-2A19493EED5E}"/>
    <cellStyle name="Normal 254 3" xfId="34482" xr:uid="{5B20822D-6D0C-4938-B1CD-F657A7CA56A0}"/>
    <cellStyle name="Normal 255" xfId="34483" xr:uid="{8DDAEC50-7835-45CA-8D95-58FFD7835A20}"/>
    <cellStyle name="Normal 255 2" xfId="34484" xr:uid="{10167E2E-F1AD-47ED-887D-1EE69B4348E2}"/>
    <cellStyle name="Normal 256" xfId="34485" xr:uid="{5D1E27A8-CA3E-4109-AFFE-6C0AE564F32C}"/>
    <cellStyle name="Normal 256 2" xfId="34486" xr:uid="{A56D873F-ACEA-4A51-9E15-6C900B54DD03}"/>
    <cellStyle name="Normal 257" xfId="34487" xr:uid="{7EE10480-4EA0-438D-B3D2-3F617786F78B}"/>
    <cellStyle name="Normal 257 2" xfId="34488" xr:uid="{70316326-FCD1-4E04-A585-ED1DB7AE643A}"/>
    <cellStyle name="Normal 258" xfId="34489" xr:uid="{695D1368-F366-4C47-8DCC-90910BCC7F66}"/>
    <cellStyle name="Normal 258 2" xfId="34490" xr:uid="{B0351F26-2363-4F4F-B37C-F92B3B1DA663}"/>
    <cellStyle name="Normal 259" xfId="34491" xr:uid="{C8DD7A85-D250-426A-809B-CE8CA340DB83}"/>
    <cellStyle name="Normal 259 2" xfId="34492" xr:uid="{25044762-594E-4941-8C3C-A28C29358815}"/>
    <cellStyle name="Normal 26" xfId="166" xr:uid="{494F48E4-C6A1-4078-A1AF-22360C72CE13}"/>
    <cellStyle name="Normal 26 2" xfId="34493" xr:uid="{6886E9B9-4BCB-4E2E-A412-576C944F34B3}"/>
    <cellStyle name="Normal 26 2 2" xfId="34494" xr:uid="{95412E52-9178-4A94-B384-E26F482AF70D}"/>
    <cellStyle name="Normal 26 3" xfId="34495" xr:uid="{7B9716BD-601B-4DAC-A7C2-E1AABFB7870D}"/>
    <cellStyle name="Normal 26 4" xfId="34496" xr:uid="{FDE3ECC5-103E-43CD-8618-07C615EA01B7}"/>
    <cellStyle name="Normal 260" xfId="34497" xr:uid="{C7A1E0BA-ADC0-4719-9080-A958E350865C}"/>
    <cellStyle name="Normal 260 2" xfId="34498" xr:uid="{0B8FE652-8E9A-4CE4-8349-F799C4A3C953}"/>
    <cellStyle name="Normal 261" xfId="34499" xr:uid="{DCC3BE59-C36B-4250-9009-29EB014549BB}"/>
    <cellStyle name="Normal 261 2" xfId="34500" xr:uid="{1FF34F1A-3925-44EB-AC76-AB356AF6ECCE}"/>
    <cellStyle name="Normal 262" xfId="34501" xr:uid="{EA7D2ECD-C418-4543-8A35-19F094BBE233}"/>
    <cellStyle name="Normal 262 2" xfId="34502" xr:uid="{7101BCF6-F160-4266-A7BF-226C403DF77F}"/>
    <cellStyle name="Normal 263" xfId="34503" xr:uid="{7E701346-348C-40AB-B6B8-A2801E7D00AA}"/>
    <cellStyle name="Normal 263 2" xfId="34504" xr:uid="{ED787218-12EE-4F20-B5F8-90541DE3399A}"/>
    <cellStyle name="Normal 264" xfId="34505" xr:uid="{E1385F3A-01BA-4C00-8AE7-9AF009FEDE00}"/>
    <cellStyle name="Normal 264 2" xfId="34506" xr:uid="{4E7601BF-45D1-4BF1-9006-9D567AFA69DC}"/>
    <cellStyle name="Normal 265" xfId="34507" xr:uid="{4C96B10E-0AF4-4445-B61C-B30048C49C66}"/>
    <cellStyle name="Normal 265 2" xfId="34508" xr:uid="{59F621CF-0C40-4CDF-A9C3-B81E411E900B}"/>
    <cellStyle name="Normal 265 3" xfId="34509" xr:uid="{CE5C536F-55A1-46AC-BAC1-E3322B7A8B01}"/>
    <cellStyle name="Normal 266" xfId="34510" xr:uid="{A2447EB7-DBB3-4377-9F66-690112B60679}"/>
    <cellStyle name="Normal 266 2" xfId="34511" xr:uid="{F6827ECA-0BCC-419B-A24E-94B10F6F53CE}"/>
    <cellStyle name="Normal 266 3" xfId="34512" xr:uid="{A763AB2C-A296-4B3A-A7FE-D17D1DC4D9FE}"/>
    <cellStyle name="Normal 267" xfId="34513" xr:uid="{11558583-DCF7-4253-98D0-AD89657EE03A}"/>
    <cellStyle name="Normal 267 2" xfId="34514" xr:uid="{45B97769-DF93-4B87-A83A-B5DAF173151D}"/>
    <cellStyle name="Normal 267 3" xfId="34515" xr:uid="{B5DFC915-4503-4FA9-B7EB-74CC3061B398}"/>
    <cellStyle name="Normal 268" xfId="34516" xr:uid="{FF80E2CE-6514-40F2-B3FB-63F4332F6794}"/>
    <cellStyle name="Normal 268 2" xfId="34517" xr:uid="{FB4637C2-C0DC-4B13-83F2-364CB4717C3B}"/>
    <cellStyle name="Normal 268 3" xfId="34518" xr:uid="{C41F3B66-9FCB-4E98-BCFD-8C97BED1D79C}"/>
    <cellStyle name="Normal 269" xfId="34519" xr:uid="{B9E9097E-873D-4F38-924F-B26D63AAA22B}"/>
    <cellStyle name="Normal 269 2" xfId="34520" xr:uid="{5FEA8214-9569-44F7-9BE6-771070825DB5}"/>
    <cellStyle name="Normal 269 3" xfId="34521" xr:uid="{810C3614-B34B-43D8-8012-728992EFFEE1}"/>
    <cellStyle name="Normal 27" xfId="277" xr:uid="{116AF9D9-4050-40A1-998B-D939D0B0C6BF}"/>
    <cellStyle name="Normal 27 2" xfId="951" xr:uid="{D59AD906-15C3-4161-B581-80720F917685}"/>
    <cellStyle name="Normal 27 2 2" xfId="34522" xr:uid="{08B6D1E0-B943-40C3-8D4C-DEA704767D59}"/>
    <cellStyle name="Normal 27 3" xfId="34523" xr:uid="{5201CE5D-FE31-4E6E-8295-B51487BFB20E}"/>
    <cellStyle name="Normal 27 4" xfId="34524" xr:uid="{82FCB61E-1CDD-43F9-A0DB-0FAF97F9AD9D}"/>
    <cellStyle name="Normal 270" xfId="34525" xr:uid="{4A6D495F-E99E-40B6-A522-48C4D417861D}"/>
    <cellStyle name="Normal 270 2" xfId="34526" xr:uid="{FC633A75-6B03-4CE8-AE00-6C9614D0704C}"/>
    <cellStyle name="Normal 271" xfId="34527" xr:uid="{7E62E705-C56A-418E-83F3-27C7939C815B}"/>
    <cellStyle name="Normal 271 2" xfId="34528" xr:uid="{16CEFF13-50BD-4BF6-BD62-B7FEF61248CC}"/>
    <cellStyle name="Normal 272" xfId="34529" xr:uid="{E919A1BB-65BF-4C05-8980-A373FFE40F74}"/>
    <cellStyle name="Normal 272 2" xfId="34530" xr:uid="{42E10AE9-6A02-4062-8F94-2583AB7BCBE5}"/>
    <cellStyle name="Normal 273" xfId="34531" xr:uid="{BE084F41-8EDF-4DF2-B287-7D96AD4F7C37}"/>
    <cellStyle name="Normal 273 2" xfId="34532" xr:uid="{5F49ADF6-6349-45C2-8210-D0E6BED451BD}"/>
    <cellStyle name="Normal 274" xfId="34533" xr:uid="{DED1BEB8-3AF6-473E-8CC3-69AE7560DF2D}"/>
    <cellStyle name="Normal 274 2" xfId="34534" xr:uid="{1DE65461-73B5-4865-8D83-BB3786E06EB5}"/>
    <cellStyle name="Normal 275" xfId="34535" xr:uid="{687C53A3-781B-4B14-8268-914859818136}"/>
    <cellStyle name="Normal 275 2" xfId="34536" xr:uid="{ACF96D5D-F24B-4BEC-BC5A-52F4EA0EABC1}"/>
    <cellStyle name="Normal 276" xfId="34537" xr:uid="{1720ED96-D84E-45E8-B8C2-2A8F1623FD73}"/>
    <cellStyle name="Normal 276 2" xfId="34538" xr:uid="{BB21D759-0895-4DA0-B6D5-AFCD25A41422}"/>
    <cellStyle name="Normal 276 3" xfId="34539" xr:uid="{BDAC4C74-5F50-4316-96BF-AE1332F530FA}"/>
    <cellStyle name="Normal 277" xfId="34540" xr:uid="{C0D4AB12-4038-4F50-A35A-2F9012B2D127}"/>
    <cellStyle name="Normal 277 2" xfId="34541" xr:uid="{2FA6CE60-33AD-4092-8AA9-8DAE5C21B188}"/>
    <cellStyle name="Normal 278" xfId="34542" xr:uid="{2CFC085B-5E69-4F8E-933F-0F7EFF39B776}"/>
    <cellStyle name="Normal 278 2" xfId="34543" xr:uid="{E8C7D873-0DBF-4405-A05E-50EDA7D1C775}"/>
    <cellStyle name="Normal 279" xfId="34544" xr:uid="{3F228826-E9F6-4AB5-A54A-49E722FCD2EA}"/>
    <cellStyle name="Normal 279 2" xfId="34545" xr:uid="{81DFDE8D-A6E0-46D7-9C0A-9AD43BEDB2C9}"/>
    <cellStyle name="Normal 28" xfId="952" xr:uid="{D80F1BDB-C12D-4927-BB34-BC12E105D9CE}"/>
    <cellStyle name="Normal 28 2" xfId="34546" xr:uid="{88D727AA-694B-4CE8-9E67-B7A5F753CFF2}"/>
    <cellStyle name="Normal 28 3" xfId="34547" xr:uid="{87C48270-A9FC-4D6D-94E4-BF4DA699C6F7}"/>
    <cellStyle name="Normal 280" xfId="34548" xr:uid="{BC5D2445-C1FF-48FD-BB14-4FD2653ACA48}"/>
    <cellStyle name="Normal 280 2" xfId="34549" xr:uid="{707E7ECB-AB97-4528-9186-11BE6023173D}"/>
    <cellStyle name="Normal 281" xfId="34550" xr:uid="{E0C1F24D-7B6F-46F8-AE22-8DE9F2602BAB}"/>
    <cellStyle name="Normal 281 2" xfId="34551" xr:uid="{DA7C499F-2D1D-4CEB-8E15-8F73E55F0E41}"/>
    <cellStyle name="Normal 282" xfId="34552" xr:uid="{06FB16A8-A045-48C8-A744-53EA8C96FDDE}"/>
    <cellStyle name="Normal 282 2" xfId="34553" xr:uid="{E6B38ED5-D621-4B62-8DEA-BCCB9FC286BE}"/>
    <cellStyle name="Normal 283" xfId="34554" xr:uid="{35C8755C-0030-476E-8CB8-17837F6E2AA2}"/>
    <cellStyle name="Normal 283 2" xfId="34555" xr:uid="{0E22938F-54CA-4F54-BDB6-F842D6646700}"/>
    <cellStyle name="Normal 284" xfId="34556" xr:uid="{215A391A-D641-44DE-99C7-4BE337A58014}"/>
    <cellStyle name="Normal 284 2" xfId="34557" xr:uid="{DE472F5C-F89C-4274-87C5-939189CF5AB9}"/>
    <cellStyle name="Normal 285" xfId="34558" xr:uid="{9FB4C8B8-C8DF-4FF8-BF1B-CA76ED4FE9AF}"/>
    <cellStyle name="Normal 285 2" xfId="34559" xr:uid="{EEFAD33B-B691-45D0-8B3D-7AB9B809C232}"/>
    <cellStyle name="Normal 286" xfId="34560" xr:uid="{DBE1FF02-D529-4ABC-B504-92565D6C739C}"/>
    <cellStyle name="Normal 286 2" xfId="34561" xr:uid="{25CDAB7F-27FA-4FE6-AFB3-0DE53A15660A}"/>
    <cellStyle name="Normal 287" xfId="34562" xr:uid="{D911969C-9735-48A9-B378-386B05782EF2}"/>
    <cellStyle name="Normal 287 2" xfId="34563" xr:uid="{E03FA01D-4520-44E7-8341-6B207F69BA97}"/>
    <cellStyle name="Normal 288" xfId="34564" xr:uid="{9A393D39-0929-4D52-AE63-A818EC4DCBCB}"/>
    <cellStyle name="Normal 288 2" xfId="34565" xr:uid="{F6289423-607B-44D0-8BF3-0B908FAEE0B6}"/>
    <cellStyle name="Normal 289" xfId="34566" xr:uid="{49D3A204-DB80-4109-BC35-44C7036E0479}"/>
    <cellStyle name="Normal 289 2" xfId="34567" xr:uid="{0E91C388-5195-440A-9634-43E408636D39}"/>
    <cellStyle name="Normal 29" xfId="953" xr:uid="{5AA4B0ED-C30D-438E-B329-36C37F6A6E78}"/>
    <cellStyle name="Normal 29 2" xfId="34568" xr:uid="{F264B85E-2875-48CC-9E86-514DCF1E7F1F}"/>
    <cellStyle name="Normal 29 3" xfId="34569" xr:uid="{3B6144B2-0562-4894-A3B9-1A11999C96AF}"/>
    <cellStyle name="Normal 290" xfId="34570" xr:uid="{0CE97334-979B-4AD2-BD3C-34D2684B9049}"/>
    <cellStyle name="Normal 290 2" xfId="34571" xr:uid="{CE6C75CC-3CB4-4625-A8D7-54080D1B5D13}"/>
    <cellStyle name="Normal 291" xfId="34572" xr:uid="{5DB9C5E1-F89F-4DB7-A262-25D91918BDDB}"/>
    <cellStyle name="Normal 291 2" xfId="34573" xr:uid="{9F150B9F-AC82-4192-A662-4EDC42A6077E}"/>
    <cellStyle name="Normal 292" xfId="34574" xr:uid="{AA2CA6B9-F91A-477C-9769-D31796C6F965}"/>
    <cellStyle name="Normal 292 2" xfId="34575" xr:uid="{114B4FE7-F096-4FB7-A2B3-42B2B3F877C1}"/>
    <cellStyle name="Normal 293" xfId="34576" xr:uid="{1A2DDC0D-B9F8-4931-A8FF-06999C5EDE35}"/>
    <cellStyle name="Normal 293 2" xfId="34577" xr:uid="{BA0A17DC-06B6-4737-8DA3-F6803D87D7B2}"/>
    <cellStyle name="Normal 294" xfId="34578" xr:uid="{4D616603-F09E-4D32-A162-92B0CCEFFEF2}"/>
    <cellStyle name="Normal 294 2" xfId="34579" xr:uid="{FB46A924-675D-4E26-8FC4-54CF2C11D71D}"/>
    <cellStyle name="Normal 295" xfId="34580" xr:uid="{872AD13D-8E0D-44B4-962A-ECF1A15CE616}"/>
    <cellStyle name="Normal 295 2" xfId="34581" xr:uid="{335187D8-3CCD-42D2-9283-2BBC041FF6DE}"/>
    <cellStyle name="Normal 296" xfId="34582" xr:uid="{D4D929D8-E26A-46EE-848B-C4AE96CA4018}"/>
    <cellStyle name="Normal 296 2" xfId="34583" xr:uid="{53D5766D-B844-423D-A0A7-2EA23509F33C}"/>
    <cellStyle name="Normal 297" xfId="34584" xr:uid="{5BBEA621-782D-423D-8235-496F738E0B2F}"/>
    <cellStyle name="Normal 297 2" xfId="34585" xr:uid="{BEE42DEC-DA95-4252-8AEB-4445E8406170}"/>
    <cellStyle name="Normal 297 3" xfId="34586" xr:uid="{5226D136-A87C-46A6-8479-B9FD87B03000}"/>
    <cellStyle name="Normal 298" xfId="34587" xr:uid="{2C559F7E-CCEE-4643-9895-16280BB2F9FC}"/>
    <cellStyle name="Normal 298 2" xfId="34588" xr:uid="{5114F57A-19B0-49C6-A13E-BF9302601046}"/>
    <cellStyle name="Normal 298 3" xfId="34589" xr:uid="{AA1462A6-EA15-409B-8061-35834430898B}"/>
    <cellStyle name="Normal 299" xfId="34590" xr:uid="{22970ECA-161E-427F-AC2F-CE7955758969}"/>
    <cellStyle name="Normal 299 2" xfId="34591" xr:uid="{36CC17AD-EC49-4C78-8381-BD78E0953E58}"/>
    <cellStyle name="Normal 3" xfId="34" xr:uid="{54416F5A-3B92-401D-9DA0-D16AC440CC9D}"/>
    <cellStyle name="Normal 3 10" xfId="34592" xr:uid="{FD61B93D-2E84-4506-838B-66626A1FFF3D}"/>
    <cellStyle name="Normal 3 10 2" xfId="2" xr:uid="{9F99CF17-FA8B-4A84-9791-88B298B04FF1}"/>
    <cellStyle name="Normal 3 11" xfId="34593" xr:uid="{2ECDAAFC-3BD4-4F61-910C-E2CD882D84FB}"/>
    <cellStyle name="Normal 3 12" xfId="34594" xr:uid="{E59AE61F-09AA-4D0D-A736-03042EA48D49}"/>
    <cellStyle name="Normal 3 13" xfId="34595" xr:uid="{97BD194A-31AC-4CC0-9C02-1693A200A4FD}"/>
    <cellStyle name="Normal 3 14" xfId="34596" xr:uid="{CD9FC94C-D85F-4324-AD6F-C2497911AA8C}"/>
    <cellStyle name="Normal 3 15" xfId="34597" xr:uid="{BAFE2423-6959-49DE-9D12-0BF9D166FDAF}"/>
    <cellStyle name="Normal 3 16" xfId="34598" xr:uid="{06B09DCB-0307-4F0E-BA69-53C057477BB9}"/>
    <cellStyle name="Normal 3 17" xfId="34599" xr:uid="{3FAA9AC0-8AEB-488F-A925-38E528986575}"/>
    <cellStyle name="Normal 3 18" xfId="34600" xr:uid="{3FE5CBB6-1549-41FE-AFE0-2DF43E41D7A6}"/>
    <cellStyle name="Normal 3 19" xfId="34601" xr:uid="{EAAEEEE1-B984-4E28-9C0A-0F091CA9C656}"/>
    <cellStyle name="Normal 3 2" xfId="167" xr:uid="{853680DA-558A-4850-AC0B-2B587B3D2C46}"/>
    <cellStyle name="Normal 3 2 2" xfId="956" xr:uid="{33901160-6754-47C0-A25E-4BED127232D4}"/>
    <cellStyle name="Normal 3 2 2 2" xfId="957" xr:uid="{598122AE-39D3-4EFE-8684-9DA4055ABC86}"/>
    <cellStyle name="Normal 3 2 3" xfId="958" xr:uid="{E6D6BA04-DF39-44F8-B318-0498FC878287}"/>
    <cellStyle name="Normal 3 2 4" xfId="955" xr:uid="{CF5E0645-3E2C-491E-A69D-BED0571D234F}"/>
    <cellStyle name="Normal 3 2 5" xfId="34602" xr:uid="{608D8309-98CA-4625-951E-0526B7E87B27}"/>
    <cellStyle name="Normal 3 2 6" xfId="34603" xr:uid="{77FBAF3B-3755-4ECF-B700-0732F3E5350D}"/>
    <cellStyle name="Normal 3 20" xfId="34604" xr:uid="{6A59F7B4-3E23-42BE-A654-F7B1785EA21F}"/>
    <cellStyle name="Normal 3 21" xfId="34605" xr:uid="{B12D757F-BE3E-4A03-A661-86667F196246}"/>
    <cellStyle name="Normal 3 22" xfId="34606" xr:uid="{2AC74E25-B0BC-45BC-A278-21136FAA2859}"/>
    <cellStyle name="Normal 3 23" xfId="34607" xr:uid="{B35DDE54-5011-4573-B134-E2BE164D8635}"/>
    <cellStyle name="Normal 3 24" xfId="34608" xr:uid="{2533C8DE-FCDD-49F6-986A-B0827E0C700C}"/>
    <cellStyle name="Normal 3 25" xfId="34609" xr:uid="{CB56AFA6-E065-4E31-8421-2E701A3F64BF}"/>
    <cellStyle name="Normal 3 26" xfId="34610" xr:uid="{8532F08E-CB2A-4150-97E5-D5CD2B02974E}"/>
    <cellStyle name="Normal 3 27" xfId="34611" xr:uid="{FA2854FA-24E4-46CE-889F-7672D7AF00D0}"/>
    <cellStyle name="Normal 3 28" xfId="34612" xr:uid="{2FBC0B96-DBCC-4B8B-9FF6-4CD298433B98}"/>
    <cellStyle name="Normal 3 29" xfId="34613" xr:uid="{6EE321CE-CF69-4280-A1FC-DDC0BD8EB5C7}"/>
    <cellStyle name="Normal 3 3" xfId="959" xr:uid="{ABB6BE9B-197E-479F-9D0A-80B0BD84269B}"/>
    <cellStyle name="Normal 3 3 2" xfId="960" xr:uid="{AC94CF06-4616-403E-9A8A-4305B3BD14C6}"/>
    <cellStyle name="Normal 3 3 3" xfId="34614" xr:uid="{7D661545-194D-4C1C-BA80-45FD090BE6CE}"/>
    <cellStyle name="Normal 3 30" xfId="34615" xr:uid="{97AECDAA-A207-4DBA-9F1A-0FF8065C7052}"/>
    <cellStyle name="Normal 3 31" xfId="34616" xr:uid="{A82AEE05-4C64-4F21-A9C2-1E1F2C35A443}"/>
    <cellStyle name="Normal 3 32" xfId="34617" xr:uid="{8D5943B0-FABE-4538-A34B-03F534C40617}"/>
    <cellStyle name="Normal 3 33" xfId="34618" xr:uid="{178F4B06-6DD6-4ED7-A6C0-7E71C97FA302}"/>
    <cellStyle name="Normal 3 34" xfId="34619" xr:uid="{111DC763-15CF-47F1-AFDC-606372A26F7D}"/>
    <cellStyle name="Normal 3 35" xfId="34620" xr:uid="{936500FD-518E-4AAB-9D8D-041D3DD0346D}"/>
    <cellStyle name="Normal 3 36" xfId="34621" xr:uid="{7683588E-DF78-4F3D-A8E6-5214019C2BDF}"/>
    <cellStyle name="Normal 3 37" xfId="34622" xr:uid="{2B9F0A62-B451-478F-BAA9-B2B6A270D9D2}"/>
    <cellStyle name="Normal 3 38" xfId="34623" xr:uid="{C3603F31-A2D6-4D2C-AC49-65106AF1AEC7}"/>
    <cellStyle name="Normal 3 39" xfId="34624" xr:uid="{DF09D889-3A33-43C7-8347-78660E67F54A}"/>
    <cellStyle name="Normal 3 4" xfId="961" xr:uid="{FEEE4BD5-9745-4ED7-BDD6-97B249583CE2}"/>
    <cellStyle name="Normal 3 4 2" xfId="34625" xr:uid="{B5AD52C1-FF8B-4501-B3A2-2BAE0F2BD066}"/>
    <cellStyle name="Normal 3 4 3" xfId="34626" xr:uid="{F0A2E4E8-8CA4-4C89-9C91-630E70F69CE0}"/>
    <cellStyle name="Normal 3 40" xfId="34627" xr:uid="{EACC27CA-486B-4A6C-A3E1-CD320F73F060}"/>
    <cellStyle name="Normal 3 41" xfId="34628" xr:uid="{50D880C2-6CD4-4B8A-9C37-B7B430D0D476}"/>
    <cellStyle name="Normal 3 42" xfId="34629" xr:uid="{0C60D42F-F1CF-4005-9C60-43F69E66F0FA}"/>
    <cellStyle name="Normal 3 43" xfId="34630" xr:uid="{82A3B7D6-4CE8-40AE-967A-07DF280937C8}"/>
    <cellStyle name="Normal 3 44" xfId="34631" xr:uid="{03F23739-4A61-4545-8AB0-4E474DB2FE65}"/>
    <cellStyle name="Normal 3 45" xfId="34632" xr:uid="{4E92C0F5-8B1D-41FF-B153-4282E346AC1C}"/>
    <cellStyle name="Normal 3 46" xfId="34633" xr:uid="{2289EC84-699F-4938-92A4-C553D87563F0}"/>
    <cellStyle name="Normal 3 47" xfId="34634" xr:uid="{2E2B1A8B-AD0B-4598-ABF0-7ED90CC2070A}"/>
    <cellStyle name="Normal 3 48" xfId="34635" xr:uid="{AE14D86D-C809-4A89-9182-8B29DD60A5F2}"/>
    <cellStyle name="Normal 3 49" xfId="34636" xr:uid="{A0A136D2-66E1-4CFF-8B4F-610E521691F3}"/>
    <cellStyle name="Normal 3 5" xfId="954" xr:uid="{0E4E13AC-8787-47ED-AD6F-B81F40E9854F}"/>
    <cellStyle name="Normal 3 5 2" xfId="34637" xr:uid="{4096C272-438E-45CD-AA7A-419261CA61EA}"/>
    <cellStyle name="Normal 3 5 2 2" xfId="34638" xr:uid="{E73B903C-7E7B-4C6F-B6CD-3ABEFF03B7EF}"/>
    <cellStyle name="Normal 3 5 2 3" xfId="34639" xr:uid="{18DF0649-15DC-4928-B0CE-E7A0555C6BE2}"/>
    <cellStyle name="Normal 3 5 2 4" xfId="34640" xr:uid="{9CBA4CFA-8D2D-4994-8B73-C297D6229D47}"/>
    <cellStyle name="Normal 3 5 3" xfId="34641" xr:uid="{5BC5469A-2B16-4F2F-AC2A-2CEEA3B6DFCE}"/>
    <cellStyle name="Normal 3 5 4" xfId="34642" xr:uid="{1CE614CE-DE9D-4FB9-A41E-2C1ED9557303}"/>
    <cellStyle name="Normal 3 5 5" xfId="34643" xr:uid="{771C1957-73A8-498B-86C7-2573336F8040}"/>
    <cellStyle name="Normal 3 5 6" xfId="34644" xr:uid="{BE51B2EF-3899-4BC4-86E1-7FA55E6CA888}"/>
    <cellStyle name="Normal 3 50" xfId="34645" xr:uid="{DF096E7C-55BD-43C5-A1C2-170BFFFB756D}"/>
    <cellStyle name="Normal 3 51" xfId="34646" xr:uid="{291F1771-B514-4946-A1F6-302F37282090}"/>
    <cellStyle name="Normal 3 52" xfId="34647" xr:uid="{B2ECEB94-613A-4FF8-BE3F-678CBE075881}"/>
    <cellStyle name="Normal 3 53" xfId="34648" xr:uid="{CB2EA862-C3E0-442E-861A-578710CF9DBE}"/>
    <cellStyle name="Normal 3 54" xfId="34649" xr:uid="{F6835450-C41F-4A5A-9508-8923546A6DC8}"/>
    <cellStyle name="Normal 3 55" xfId="34650" xr:uid="{342A9626-E2E2-4277-A3BD-362C7D2D0C67}"/>
    <cellStyle name="Normal 3 56" xfId="34651" xr:uid="{2071EB95-725A-4E9F-AC8D-ED965F0006B8}"/>
    <cellStyle name="Normal 3 57" xfId="34652" xr:uid="{C9430E12-5AC2-4F3D-ADA9-2601C95034BF}"/>
    <cellStyle name="Normal 3 58" xfId="34653" xr:uid="{CA192943-E358-4DC5-9CED-3FF6FF3185BE}"/>
    <cellStyle name="Normal 3 59" xfId="34654" xr:uid="{35B47F45-BFCA-4DC4-9BD3-561ADF1EC76B}"/>
    <cellStyle name="Normal 3 6" xfId="34655" xr:uid="{14030512-49E8-4924-8DC5-B2847A987B7C}"/>
    <cellStyle name="Normal 3 6 2" xfId="34656" xr:uid="{F8CFA249-684E-4062-B06B-9C02C2BF97C6}"/>
    <cellStyle name="Normal 3 60" xfId="34657" xr:uid="{525BA677-D215-4408-8450-3BCB8CE81B7E}"/>
    <cellStyle name="Normal 3 61" xfId="34658" xr:uid="{295A29F3-1D7C-4DDE-A3AC-6FC2C8289701}"/>
    <cellStyle name="Normal 3 62" xfId="34659" xr:uid="{6BBA34D1-1132-41AA-8437-7D22EAC87F7F}"/>
    <cellStyle name="Normal 3 63" xfId="34660" xr:uid="{DC6A6221-3712-4712-AEF3-50A8811018CB}"/>
    <cellStyle name="Normal 3 64" xfId="34661" xr:uid="{45D05744-EEC8-44DC-B6E5-E1527759D638}"/>
    <cellStyle name="Normal 3 65" xfId="34662" xr:uid="{DEF0247E-0F55-49D6-A1E1-A63D3503A82C}"/>
    <cellStyle name="Normal 3 66" xfId="34663" xr:uid="{159E52C1-CF9D-4DB8-AB4E-F762B49E8FAA}"/>
    <cellStyle name="Normal 3 67" xfId="34664" xr:uid="{C1C3114D-CB4F-4476-97AB-DEAE5A9F37CF}"/>
    <cellStyle name="Normal 3 68" xfId="34665" xr:uid="{84C8A67A-4E94-40F1-9C3A-3552B91B28B6}"/>
    <cellStyle name="Normal 3 69" xfId="34666" xr:uid="{DD7C5D63-D6D7-49A5-B81E-F8190E91BF11}"/>
    <cellStyle name="Normal 3 7" xfId="34667" xr:uid="{8C5EE54F-5944-434A-BCC2-313C5D246636}"/>
    <cellStyle name="Normal 3 70" xfId="34668" xr:uid="{3AF01231-5D44-4231-A6CC-3598E8E4A870}"/>
    <cellStyle name="Normal 3 71" xfId="34669" xr:uid="{BB6EEBA5-16A5-44E6-9ED4-91018B90D3C6}"/>
    <cellStyle name="Normal 3 72" xfId="34670" xr:uid="{8B7D098A-57F4-4670-8A71-633BC49CB05E}"/>
    <cellStyle name="Normal 3 8" xfId="34671" xr:uid="{7F6A14B2-8A75-4AED-9482-3283FE330F2A}"/>
    <cellStyle name="Normal 3 9" xfId="34672" xr:uid="{1AE39163-C318-4508-8921-FBBD96E4AF6B}"/>
    <cellStyle name="Normal 3_04 - OBS @ 10-18-10 - Fixed Assets (FINAL-01-24-11)" xfId="168" xr:uid="{910E5F02-6A6F-4E90-983A-67BAF5BF99DD}"/>
    <cellStyle name="Normal 30" xfId="962" xr:uid="{9959439A-FE71-4D40-975B-62280F527D58}"/>
    <cellStyle name="Normal 30 2" xfId="34673" xr:uid="{4EA089DA-B486-41CC-8345-0D221CD3640C}"/>
    <cellStyle name="Normal 30 3" xfId="34674" xr:uid="{639C277E-CB9C-4FD4-858D-DFED8326384B}"/>
    <cellStyle name="Normal 300" xfId="34675" xr:uid="{A65FF4F4-207A-42DB-84D6-460466DDF16E}"/>
    <cellStyle name="Normal 300 2" xfId="34676" xr:uid="{A6180757-2999-49F2-979C-2A46237DCE32}"/>
    <cellStyle name="Normal 300 3" xfId="34677" xr:uid="{1EA5EE12-79E4-4261-9129-5E19F7E7F4E8}"/>
    <cellStyle name="Normal 301" xfId="34678" xr:uid="{8B686D6F-0DB2-42E7-9043-FB64F6D27140}"/>
    <cellStyle name="Normal 301 2" xfId="34679" xr:uid="{7B69EB67-AD7F-4239-AF83-030F85CB37D1}"/>
    <cellStyle name="Normal 301 3" xfId="34680" xr:uid="{8243B26A-8D25-4807-8E62-554A64E2BC7E}"/>
    <cellStyle name="Normal 302" xfId="34681" xr:uid="{6FA8C576-6C87-4033-BD4C-FD7FA50E733E}"/>
    <cellStyle name="Normal 302 2" xfId="34682" xr:uid="{C46877B4-1742-4042-82B2-9F030B8C800A}"/>
    <cellStyle name="Normal 302 3" xfId="34683" xr:uid="{1B61589D-B762-4559-AF7A-A3CB0A865982}"/>
    <cellStyle name="Normal 303" xfId="34684" xr:uid="{0E081152-867B-4CDA-9572-F262CDC0E16A}"/>
    <cellStyle name="Normal 303 2" xfId="34685" xr:uid="{57F96DCF-0ED6-46A7-92F5-711D59184F4B}"/>
    <cellStyle name="Normal 303 3" xfId="34686" xr:uid="{A22171E6-5AEC-4EC2-843A-373E652DE7C3}"/>
    <cellStyle name="Normal 303 4" xfId="34687" xr:uid="{D7259DFC-ECFB-4E7A-BC79-2B6928E300C2}"/>
    <cellStyle name="Normal 304" xfId="34688" xr:uid="{D60586FB-7027-4747-A249-7C6D79E4095F}"/>
    <cellStyle name="Normal 304 2" xfId="34689" xr:uid="{09956056-408C-47D4-A064-5683EB3B8FB2}"/>
    <cellStyle name="Normal 304 3" xfId="34690" xr:uid="{1C5354AC-F70C-4632-B839-A42C9C97F1ED}"/>
    <cellStyle name="Normal 304 4" xfId="34691" xr:uid="{3864A1D8-CA7C-4D7E-AAC0-19F0F321DF2D}"/>
    <cellStyle name="Normal 305" xfId="34692" xr:uid="{9BD04D8F-4706-47FE-90A8-3D480CD8FF97}"/>
    <cellStyle name="Normal 305 2" xfId="34693" xr:uid="{D7B9D8C9-2D4C-4D5D-94DB-5A66F044A41B}"/>
    <cellStyle name="Normal 305 3" xfId="34694" xr:uid="{58D3AD52-5CD6-4DCE-86B8-7F7CB846130D}"/>
    <cellStyle name="Normal 305 4" xfId="34695" xr:uid="{742ABDF0-0AC4-4D00-8773-F9F4A6A22D2F}"/>
    <cellStyle name="Normal 306" xfId="34696" xr:uid="{617CD0BD-F94D-496C-AF97-EFAF5C8DE5BF}"/>
    <cellStyle name="Normal 306 2" xfId="34697" xr:uid="{B3DC0D91-5B16-4DD9-9013-A9130900A4EB}"/>
    <cellStyle name="Normal 307" xfId="34698" xr:uid="{4A1F0971-3D67-4E38-8D7E-A81C34F25E6C}"/>
    <cellStyle name="Normal 307 2" xfId="34699" xr:uid="{9F08704F-3F9F-4CDA-BDED-98643E09BD94}"/>
    <cellStyle name="Normal 308" xfId="34700" xr:uid="{CC836027-7D71-4F97-BA77-345527D7E456}"/>
    <cellStyle name="Normal 308 2" xfId="34701" xr:uid="{1078EDFF-C625-483D-A99B-6A1F10A694E6}"/>
    <cellStyle name="Normal 309" xfId="34702" xr:uid="{A0A116EB-78E2-4744-8701-2A249243BE93}"/>
    <cellStyle name="Normal 309 2" xfId="34703" xr:uid="{92656616-3CCF-49DC-BA53-8B13A8441830}"/>
    <cellStyle name="Normal 309 3" xfId="34704" xr:uid="{026116FC-8791-46B4-B041-A066B7AEC87D}"/>
    <cellStyle name="Normal 309 4" xfId="34705" xr:uid="{7A672EA3-74E0-4688-8BD1-ABF420C7FA14}"/>
    <cellStyle name="Normal 31" xfId="963" xr:uid="{1D2BB596-3D24-4BEC-A971-343115E3EA65}"/>
    <cellStyle name="Normal 31 2" xfId="34706" xr:uid="{DC6D7BA8-DA89-4ABA-9D7F-4576DCEB824A}"/>
    <cellStyle name="Normal 31 2 2" xfId="34707" xr:uid="{7C495EA3-ED73-4294-A8FD-FAE37D0A42D6}"/>
    <cellStyle name="Normal 31 3" xfId="34708" xr:uid="{68D65B63-2F54-4887-AB96-6AD487B64060}"/>
    <cellStyle name="Normal 31 4" xfId="34709" xr:uid="{E6A5CAC9-D675-418E-83D5-05D23564E815}"/>
    <cellStyle name="Normal 310" xfId="34710" xr:uid="{A2CD591A-FF1C-4AC1-810A-E13E192B87BE}"/>
    <cellStyle name="Normal 310 2" xfId="34711" xr:uid="{A98B1FA6-268A-4226-8A75-E3D06B08D082}"/>
    <cellStyle name="Normal 310 3" xfId="34712" xr:uid="{96C2A7B7-9241-4B3D-8ADC-048A4DB9AEEF}"/>
    <cellStyle name="Normal 310 4" xfId="34713" xr:uid="{8AD245A4-09B7-472D-BC53-B93B0EFA29D9}"/>
    <cellStyle name="Normal 311" xfId="34714" xr:uid="{2C4C67FD-873B-4DE9-ADE2-D13C6F75E02D}"/>
    <cellStyle name="Normal 311 2" xfId="34715" xr:uid="{5E7BEC33-D95F-4151-8E1E-CD49857A40C5}"/>
    <cellStyle name="Normal 311 3" xfId="34716" xr:uid="{FC6691BE-AB7C-4CC6-A062-5987B947F51C}"/>
    <cellStyle name="Normal 311 4" xfId="34717" xr:uid="{981F4CD9-FA0A-4310-BE83-3301F3A1EBC6}"/>
    <cellStyle name="Normal 312" xfId="34718" xr:uid="{444F212B-1E9C-404C-B2BC-33DDF8014C3C}"/>
    <cellStyle name="Normal 312 2" xfId="34719" xr:uid="{FB5B8160-DE1B-414D-8628-CA205AC36CC3}"/>
    <cellStyle name="Normal 312 3" xfId="34720" xr:uid="{F9654C12-45BB-4019-93D7-56DBF9B4658E}"/>
    <cellStyle name="Normal 312 4" xfId="34721" xr:uid="{7BE6AF92-B57A-4FF7-8263-EB60FB2E6127}"/>
    <cellStyle name="Normal 313" xfId="34722" xr:uid="{7AD83683-C871-4B2A-B0BA-3CA09E2F10CB}"/>
    <cellStyle name="Normal 313 2" xfId="34723" xr:uid="{E15F7B2F-9063-4529-9151-601EC69DCD63}"/>
    <cellStyle name="Normal 313 3" xfId="34724" xr:uid="{A54591A5-6D00-435D-9A32-4F1C4B74A4BF}"/>
    <cellStyle name="Normal 313 4" xfId="34725" xr:uid="{005754A3-CC76-4168-ABC6-8A97A7F1FAD8}"/>
    <cellStyle name="Normal 314" xfId="34726" xr:uid="{8C2F07E2-A30E-4987-876A-069C5604E110}"/>
    <cellStyle name="Normal 314 2" xfId="34727" xr:uid="{7E826AC1-5E6B-47FB-BC88-F76CFB98F322}"/>
    <cellStyle name="Normal 314 3" xfId="34728" xr:uid="{7E1CC034-D773-41B0-8E1D-E4B9A525F9DF}"/>
    <cellStyle name="Normal 314 4" xfId="34729" xr:uid="{0FD30FC1-EED7-4305-807B-7D4A9BCBD326}"/>
    <cellStyle name="Normal 315" xfId="34730" xr:uid="{16713FC0-45E5-4768-80C6-B87E4DC55A99}"/>
    <cellStyle name="Normal 315 2" xfId="34731" xr:uid="{E8D65389-8078-4E8D-87DB-9E8A6CF81B01}"/>
    <cellStyle name="Normal 316" xfId="34732" xr:uid="{D49B4C3B-9B4C-4DD3-A634-0B793306A3B3}"/>
    <cellStyle name="Normal 316 2" xfId="34733" xr:uid="{AFC05D19-F540-449D-824D-DD072F86EF7B}"/>
    <cellStyle name="Normal 317" xfId="34734" xr:uid="{CAF6A6C3-6273-4C60-A16C-C3AA2C7087CB}"/>
    <cellStyle name="Normal 317 2" xfId="34735" xr:uid="{9FDD8478-AA13-4308-9CD9-8E93F2C062ED}"/>
    <cellStyle name="Normal 317 3" xfId="34736" xr:uid="{177133E0-5250-4440-BA16-0E3FA2317CA0}"/>
    <cellStyle name="Normal 318" xfId="34737" xr:uid="{846C4539-5CFB-4FC8-BE2E-84CF4E5E0ACD}"/>
    <cellStyle name="Normal 318 2" xfId="34738" xr:uid="{CDEAC077-D17A-468C-A547-39CE3FFE1B62}"/>
    <cellStyle name="Normal 318 3" xfId="34739" xr:uid="{630B3D9E-6164-496E-BB8B-5C63F177E50D}"/>
    <cellStyle name="Normal 319" xfId="34740" xr:uid="{A6CE5060-126E-40FF-8A49-FE7DF2401753}"/>
    <cellStyle name="Normal 319 2" xfId="34741" xr:uid="{E02D6F91-96C9-41A0-9A27-57B7C1FF574D}"/>
    <cellStyle name="Normal 319 3" xfId="34742" xr:uid="{C2895486-AF4F-41C2-9AF5-A8CDE3DFB2FF}"/>
    <cellStyle name="Normal 32" xfId="3" xr:uid="{764F1F43-668B-429A-A35E-25284EA01B2D}"/>
    <cellStyle name="Normal 32 2" xfId="34743" xr:uid="{C64BB232-AF0C-466D-8695-71AF4A1C52F3}"/>
    <cellStyle name="Normal 32 3" xfId="34744" xr:uid="{29213A87-0D77-41FA-AC97-5E4A3248ABEC}"/>
    <cellStyle name="Normal 32 4" xfId="964" xr:uid="{7945745B-3103-4EB2-80FD-9009AA338913}"/>
    <cellStyle name="Normal 320" xfId="34745" xr:uid="{87005541-907B-43D6-9A0E-1579475DF4C0}"/>
    <cellStyle name="Normal 320 2" xfId="34746" xr:uid="{A213D7F6-B187-4373-B80E-58A000932F3D}"/>
    <cellStyle name="Normal 320 3" xfId="34747" xr:uid="{BB47E038-C90C-4EC0-945A-79C7F9D84EFE}"/>
    <cellStyle name="Normal 321" xfId="34748" xr:uid="{14CF85D1-DB49-410C-8AF4-7E3B54776320}"/>
    <cellStyle name="Normal 321 2" xfId="34749" xr:uid="{5FA92285-636A-479E-B871-D39A9E287EC5}"/>
    <cellStyle name="Normal 321 3" xfId="34750" xr:uid="{42E99368-36CD-4BCA-A86C-7A5C132437D9}"/>
    <cellStyle name="Normal 322" xfId="34751" xr:uid="{964D9D05-042E-4885-AB2C-3E8E18D323AD}"/>
    <cellStyle name="Normal 322 2" xfId="34752" xr:uid="{F84A1527-F46B-4C9F-A346-6944AEC67865}"/>
    <cellStyle name="Normal 323" xfId="34753" xr:uid="{FFDA168C-D826-4137-97EB-3E8465F1E0A7}"/>
    <cellStyle name="Normal 323 2" xfId="34754" xr:uid="{16BFD44A-0298-4B22-ABFA-1ADAD69F46D8}"/>
    <cellStyle name="Normal 324" xfId="34755" xr:uid="{8D80E270-CC0D-44A3-A911-6B32724FCA41}"/>
    <cellStyle name="Normal 324 2" xfId="34756" xr:uid="{4766B09B-E7FD-487D-A3D8-E854F2CD93F5}"/>
    <cellStyle name="Normal 325" xfId="34757" xr:uid="{D64E9351-F639-4EA5-8060-FE7B007DE3C6}"/>
    <cellStyle name="Normal 325 2" xfId="34758" xr:uid="{2BD0142B-4D37-4AE3-AD93-B1799B95BAD1}"/>
    <cellStyle name="Normal 326" xfId="34759" xr:uid="{EB8D5D43-13AF-46A5-B19F-83D317F55B20}"/>
    <cellStyle name="Normal 326 2" xfId="34760" xr:uid="{BA1F695D-00B3-42F8-AF61-45B1046B87A3}"/>
    <cellStyle name="Normal 327" xfId="34761" xr:uid="{CBFE3B2D-0A6E-4C43-84E9-B9A596143A03}"/>
    <cellStyle name="Normal 327 2" xfId="34762" xr:uid="{1D2B6579-4B26-4AAF-9303-90ADF4FD2278}"/>
    <cellStyle name="Normal 328" xfId="34763" xr:uid="{FBBAB58F-A6C3-4F99-A8B8-05184C4262EA}"/>
    <cellStyle name="Normal 328 2" xfId="34764" xr:uid="{7F8977D7-EBFB-4A4D-B6F4-4AE5665CCF1A}"/>
    <cellStyle name="Normal 329" xfId="34765" xr:uid="{6D716E4E-71F7-40B5-9BEA-31DC2D6E06B3}"/>
    <cellStyle name="Normal 329 2" xfId="34766" xr:uid="{ABA88351-A88D-4DD9-A7BA-639C6A450E54}"/>
    <cellStyle name="Normal 33" xfId="965" xr:uid="{B6F25B31-1946-4844-B3E3-861EE0305645}"/>
    <cellStyle name="Normal 33 2" xfId="34767" xr:uid="{725874E9-DCF7-4CCE-88D0-2AF92FFC95E4}"/>
    <cellStyle name="Normal 33 2 2" xfId="34768" xr:uid="{5C1AF5A1-A2C5-4503-A1DF-0AE8E7003BB1}"/>
    <cellStyle name="Normal 33 3" xfId="34769" xr:uid="{EEF23C7A-E50F-4766-BA12-AEA3303225FC}"/>
    <cellStyle name="Normal 33 4" xfId="34770" xr:uid="{9527C673-DBF0-4C8F-983E-184E7C39C5B9}"/>
    <cellStyle name="Normal 33 5" xfId="61944" xr:uid="{2B0B1411-2DF7-4493-8773-86740118B880}"/>
    <cellStyle name="Normal 330" xfId="34771" xr:uid="{2385DC61-9449-4B95-B763-D7F3A5348854}"/>
    <cellStyle name="Normal 330 2" xfId="34772" xr:uid="{A765D477-11DA-4B96-B608-9E6A3D4CDF68}"/>
    <cellStyle name="Normal 330 3" xfId="34773" xr:uid="{2ACCEDAF-F1FC-41ED-A48C-583A2A257BD5}"/>
    <cellStyle name="Normal 330 4" xfId="34774" xr:uid="{9D7B54B1-3461-4F99-9ED8-26A2D1152787}"/>
    <cellStyle name="Normal 331" xfId="34775" xr:uid="{34AC0EEF-7272-482A-B9ED-BA115623E526}"/>
    <cellStyle name="Normal 331 2" xfId="34776" xr:uid="{557D2808-5393-4148-8E2A-2A7974A34920}"/>
    <cellStyle name="Normal 332" xfId="34777" xr:uid="{AA0F2669-A225-4455-AB3F-94FAC0981F7E}"/>
    <cellStyle name="Normal 332 2" xfId="34778" xr:uid="{D4BD7C0A-0F5E-436D-94AB-719FCB360955}"/>
    <cellStyle name="Normal 333" xfId="34779" xr:uid="{1F23CA19-B3C0-433C-8E2C-13AEEB775025}"/>
    <cellStyle name="Normal 333 2" xfId="34780" xr:uid="{77240529-823D-4CBB-A974-66759A348293}"/>
    <cellStyle name="Normal 334" xfId="34781" xr:uid="{C94CB7AC-F192-475E-8D71-EF788F17C094}"/>
    <cellStyle name="Normal 335" xfId="34782" xr:uid="{0A179683-BAB9-4550-B6B4-F053DE3ED714}"/>
    <cellStyle name="Normal 336" xfId="34783" xr:uid="{B6480A32-21E6-4351-904B-A95668E64C25}"/>
    <cellStyle name="Normal 336 2" xfId="34784" xr:uid="{9B6660D4-825F-478F-AC40-A498AC2B45EF}"/>
    <cellStyle name="Normal 336 2 2" xfId="34785" xr:uid="{E99A3AF0-B97E-4513-B2B8-972B3DCE0BCA}"/>
    <cellStyle name="Normal 336 2 3" xfId="34786" xr:uid="{C28CF29D-B891-4C26-B284-1EA646CC21AD}"/>
    <cellStyle name="Normal 336 3" xfId="34787" xr:uid="{30B61289-F129-471C-901A-95FB3AC66F47}"/>
    <cellStyle name="Normal 336 4" xfId="34788" xr:uid="{81108855-6777-4996-8C15-618C226DC30D}"/>
    <cellStyle name="Normal 337" xfId="34789" xr:uid="{98A25EC0-95A1-4E7E-8E82-DB1F5EB181D6}"/>
    <cellStyle name="Normal 338" xfId="34790" xr:uid="{7543CAE2-3A8D-4486-AAD9-C675807F2F18}"/>
    <cellStyle name="Normal 339" xfId="34791" xr:uid="{025F16AB-BADB-472B-B73C-8635B5539F7E}"/>
    <cellStyle name="Normal 34" xfId="966" xr:uid="{05CDFBB5-A2BA-42AD-B91F-6E3E954B6E7F}"/>
    <cellStyle name="Normal 34 2" xfId="34792" xr:uid="{78F12EE9-4919-43A4-AA8D-C147864BD439}"/>
    <cellStyle name="Normal 34 2 2" xfId="34793" xr:uid="{A57145E9-AABA-4F13-A5EA-9B5F3BC6C9D7}"/>
    <cellStyle name="Normal 34 3" xfId="34794" xr:uid="{EDF025F3-129E-45D0-98D9-E2B6154AA4A7}"/>
    <cellStyle name="Normal 34 4" xfId="34795" xr:uid="{8DD7248D-B19F-45F9-958A-824D98A9B5AF}"/>
    <cellStyle name="Normal 340" xfId="34796" xr:uid="{F7775FA9-270D-40C2-BCE1-6A774E52D72F}"/>
    <cellStyle name="Normal 341" xfId="34797" xr:uid="{E289092A-C6CA-491D-805B-094836F75458}"/>
    <cellStyle name="Normal 342" xfId="34798" xr:uid="{E6FF89AB-AC3D-4260-889E-65A965CDACE4}"/>
    <cellStyle name="Normal 343" xfId="34799" xr:uid="{B6F4EB45-A13F-40A3-AFC6-B8D0E1F7B942}"/>
    <cellStyle name="Normal 344" xfId="34800" xr:uid="{4A15F617-B349-48DB-A5B1-1390552775CF}"/>
    <cellStyle name="Normal 345" xfId="34801" xr:uid="{4642536C-8827-4EB8-A140-55704C0C39F0}"/>
    <cellStyle name="Normal 346" xfId="34802" xr:uid="{4C6B4A79-2677-42D5-94DD-7CAE25EBFBD3}"/>
    <cellStyle name="Normal 346 2" xfId="34803" xr:uid="{4ADB0845-B813-42C6-8359-7B953504C118}"/>
    <cellStyle name="Normal 347" xfId="34804" xr:uid="{05D18461-04FA-4EB3-8158-046EBDC39117}"/>
    <cellStyle name="Normal 347 2" xfId="34805" xr:uid="{19A4CF1B-1081-44EE-BD2C-70DD2091E3AB}"/>
    <cellStyle name="Normal 348" xfId="34806" xr:uid="{30C937B1-489D-45D7-B908-B98F3A96C283}"/>
    <cellStyle name="Normal 348 2" xfId="34807" xr:uid="{CC080001-4CBB-40A8-A440-BB2859F8B1CE}"/>
    <cellStyle name="Normal 349" xfId="34808" xr:uid="{EF69DC73-713A-4743-8455-C3B035E1FD9B}"/>
    <cellStyle name="Normal 349 2" xfId="34809" xr:uid="{82C77F90-6329-467B-A0ED-6E3737292AEB}"/>
    <cellStyle name="Normal 35" xfId="967" xr:uid="{D8097B8E-75C7-4835-A3D1-BD353854B32E}"/>
    <cellStyle name="Normal 35 2" xfId="34810" xr:uid="{61763FF8-C516-48D3-9FEA-ED7FD1A4E73B}"/>
    <cellStyle name="Normal 35 2 2" xfId="34811" xr:uid="{0A92613B-A711-4542-97CC-065D2ABA480F}"/>
    <cellStyle name="Normal 35 3" xfId="34812" xr:uid="{3A27ABF0-5EA5-4D00-98D3-DCA9F86F2DE7}"/>
    <cellStyle name="Normal 35 4" xfId="34813" xr:uid="{95B43077-10AA-435B-9865-62DF80952176}"/>
    <cellStyle name="Normal 350" xfId="34814" xr:uid="{BCC115D3-4545-4134-B5D2-AB1CC2DC2A9E}"/>
    <cellStyle name="Normal 350 2" xfId="34815" xr:uid="{05610DAD-93D7-4472-B929-E1688C2168D1}"/>
    <cellStyle name="Normal 351" xfId="34816" xr:uid="{C8B2A963-F04C-4835-B77F-BDBFA23F00E0}"/>
    <cellStyle name="Normal 351 2" xfId="34817" xr:uid="{CA411E7E-CEC4-4B48-9E64-A19DB0598D46}"/>
    <cellStyle name="Normal 352" xfId="34818" xr:uid="{C24014CE-0E0B-4013-A0B4-E09F1B2CA642}"/>
    <cellStyle name="Normal 352 2" xfId="34819" xr:uid="{1E54A122-BA82-4E5F-A3FA-60CB26A957DD}"/>
    <cellStyle name="Normal 353" xfId="34820" xr:uid="{D3F304BE-2C20-4F88-8C01-F140A8347EF6}"/>
    <cellStyle name="Normal 353 2" xfId="34821" xr:uid="{60066CEA-E630-4CA8-AE95-9B4D127B813D}"/>
    <cellStyle name="Normal 354" xfId="34822" xr:uid="{FDC7FDE9-5B6D-4AA9-82BC-A745B1513219}"/>
    <cellStyle name="Normal 354 2" xfId="34823" xr:uid="{AFD0BC70-AE60-48A5-939E-E80031648A06}"/>
    <cellStyle name="Normal 355" xfId="34824" xr:uid="{FD6BCEAB-9FE6-4676-896D-4B0F5E49D941}"/>
    <cellStyle name="Normal 355 2" xfId="34825" xr:uid="{88D2CB76-6DC0-4A4F-9D10-F84410109F08}"/>
    <cellStyle name="Normal 356" xfId="34826" xr:uid="{ADC6026D-8831-474E-97EE-C557BD06981C}"/>
    <cellStyle name="Normal 356 2" xfId="34827" xr:uid="{E8C5A228-E3E6-4069-9FD0-4A0994971161}"/>
    <cellStyle name="Normal 357" xfId="34828" xr:uid="{218F1C24-D33E-4308-B458-E85C82387690}"/>
    <cellStyle name="Normal 357 2" xfId="34829" xr:uid="{6D92FB0F-D731-44F6-9089-76580652EF25}"/>
    <cellStyle name="Normal 358" xfId="34830" xr:uid="{407A6613-CB7C-4CB0-B132-24AA1C6FC3AD}"/>
    <cellStyle name="Normal 359" xfId="34831" xr:uid="{F6D2535D-923D-4853-AA59-7EDEFBBF2B48}"/>
    <cellStyle name="Normal 36" xfId="968" xr:uid="{720DC991-96A3-43ED-A58B-C27869698AC4}"/>
    <cellStyle name="Normal 36 2" xfId="34832" xr:uid="{48054B0B-CFC3-489D-A994-378ECB4859BB}"/>
    <cellStyle name="Normal 36 2 2" xfId="34833" xr:uid="{A416E447-0DD9-46CC-831B-FBC93DAC2639}"/>
    <cellStyle name="Normal 36 3" xfId="34834" xr:uid="{3CCF616F-D7FA-4CB7-9021-A04351E33EFD}"/>
    <cellStyle name="Normal 36 4" xfId="34835" xr:uid="{DC40B348-7D8B-4BB1-8D39-A88A95C7F26B}"/>
    <cellStyle name="Normal 360" xfId="34836" xr:uid="{7DB76DED-6910-479A-B194-5F661FE07DF9}"/>
    <cellStyle name="Normal 361" xfId="34837" xr:uid="{1A57EFDD-45B5-4CA2-9A9A-CC27ED02B54B}"/>
    <cellStyle name="Normal 362" xfId="34838" xr:uid="{4BC5431E-4C64-4BBA-A4FC-393241EBEAC1}"/>
    <cellStyle name="Normal 363" xfId="34839" xr:uid="{28D9DBCA-797D-4F49-A9B9-C58D6BEF0CA5}"/>
    <cellStyle name="Normal 364" xfId="34840" xr:uid="{AF521CDC-3792-4611-82EB-33E175158C69}"/>
    <cellStyle name="Normal 365" xfId="34841" xr:uid="{74E193CE-F0A9-424C-A875-1CF9113B6803}"/>
    <cellStyle name="Normal 366" xfId="34842" xr:uid="{722C3183-7BF0-4EA2-A542-A7C0F19C37E4}"/>
    <cellStyle name="Normal 367" xfId="34843" xr:uid="{64B54C75-C9DF-495C-8350-37AD782A1CCC}"/>
    <cellStyle name="Normal 368" xfId="34844" xr:uid="{C35C7CAA-265E-4F40-9602-3F32B8C66828}"/>
    <cellStyle name="Normal 369" xfId="34845" xr:uid="{49776622-6FFD-476A-AC35-0A0BBF6883F8}"/>
    <cellStyle name="Normal 37" xfId="969" xr:uid="{31E64E9E-85E5-4B98-BFA6-16DD8F329015}"/>
    <cellStyle name="Normal 37 2" xfId="34846" xr:uid="{507CED57-8DAB-47DD-8132-89124EB569D0}"/>
    <cellStyle name="Normal 37 2 2" xfId="34847" xr:uid="{26C1F955-4463-4599-8A86-9E047D4BDFE8}"/>
    <cellStyle name="Normal 37 3" xfId="34848" xr:uid="{A1A9F71A-C241-4492-80F9-17E14D30854C}"/>
    <cellStyle name="Normal 37 4" xfId="34849" xr:uid="{320AF768-490D-4C0F-8DF3-39A30BC4EF05}"/>
    <cellStyle name="Normal 370" xfId="34850" xr:uid="{09713204-880D-4B58-A62E-152B037C81C3}"/>
    <cellStyle name="Normal 371" xfId="34851" xr:uid="{F7398A9C-B93B-4588-853E-7B20150A4076}"/>
    <cellStyle name="Normal 372" xfId="34852" xr:uid="{ED0B248E-EDF5-4C86-B9A4-35E3E6AC6184}"/>
    <cellStyle name="Normal 373" xfId="34853" xr:uid="{A9308566-509F-4487-A50A-110A0FAA5CC6}"/>
    <cellStyle name="Normal 374" xfId="34854" xr:uid="{07EC7F67-6595-426F-8E3C-DE4488F3DEBD}"/>
    <cellStyle name="Normal 374 2" xfId="34855" xr:uid="{AA5468B5-8F71-42FD-8BA5-0E3D3E72EB71}"/>
    <cellStyle name="Normal 375" xfId="34856" xr:uid="{FAF8858E-64D0-49D9-AE55-34F34F3B65F6}"/>
    <cellStyle name="Normal 375 2" xfId="34857" xr:uid="{45B36816-23C0-48EC-A618-A9537D026246}"/>
    <cellStyle name="Normal 376" xfId="34858" xr:uid="{B343E250-98B6-46F9-8A5C-DE6307DCA7F6}"/>
    <cellStyle name="Normal 376 2" xfId="34859" xr:uid="{FE7F311A-4925-4404-B5EA-2D56C35B26DF}"/>
    <cellStyle name="Normal 377" xfId="34860" xr:uid="{E9F8ECAE-E994-4138-8D34-8576A56D016A}"/>
    <cellStyle name="Normal 377 2" xfId="34861" xr:uid="{16EEB986-6614-4500-8F5B-9DF258C3F0D5}"/>
    <cellStyle name="Normal 378" xfId="34862" xr:uid="{C0067229-05C6-4093-AAAB-31A41AB58F80}"/>
    <cellStyle name="Normal 379" xfId="34863" xr:uid="{406616F4-D86C-44CC-9BF3-A764B48CE084}"/>
    <cellStyle name="Normal 38" xfId="970" xr:uid="{02204B57-E5ED-4515-B944-B86EE341C69D}"/>
    <cellStyle name="Normal 38 2" xfId="34864" xr:uid="{DCC0FBEA-1558-4B0E-A840-49BAE7DEACF2}"/>
    <cellStyle name="Normal 38 2 2" xfId="34865" xr:uid="{C6897B2E-4088-4035-A609-FC2E392E19D5}"/>
    <cellStyle name="Normal 38 3" xfId="34866" xr:uid="{643E36C0-AF8C-44C2-A016-1D5D73545F7B}"/>
    <cellStyle name="Normal 38 4" xfId="34867" xr:uid="{9657BAB0-6DA8-4CC5-AFB8-2D3188D71FFD}"/>
    <cellStyle name="Normal 380" xfId="34868" xr:uid="{E12BC12D-8A99-4E97-AAB8-C84A40A0580F}"/>
    <cellStyle name="Normal 381" xfId="34869" xr:uid="{BFADF482-66AE-4101-A180-270157E0826E}"/>
    <cellStyle name="Normal 382" xfId="34870" xr:uid="{08C873FB-F89D-4FC5-83EE-C5B1B2B619A4}"/>
    <cellStyle name="Normal 383" xfId="34871" xr:uid="{AA912A0B-51B9-47D5-8EC8-CEAA8227A9C2}"/>
    <cellStyle name="Normal 384" xfId="34872" xr:uid="{BD478092-0C73-4309-BD7B-3AF4DB53DAFA}"/>
    <cellStyle name="Normal 385" xfId="34873" xr:uid="{D9D41E32-692A-4B59-8737-3CD5A4E6EC3D}"/>
    <cellStyle name="Normal 386" xfId="34874" xr:uid="{2FC7B4C2-BE1E-475F-ABBE-1BAE98282E62}"/>
    <cellStyle name="Normal 387" xfId="34875" xr:uid="{7A8946FD-5E92-4440-A296-D141EF44E0A0}"/>
    <cellStyle name="Normal 388" xfId="34876" xr:uid="{0609CE59-F272-444B-8390-C735A0E4C139}"/>
    <cellStyle name="Normal 389" xfId="34877" xr:uid="{03AFB3E7-EEEC-4AAD-A3CA-4086D7BA2E57}"/>
    <cellStyle name="Normal 39" xfId="971" xr:uid="{F71A55BC-08D1-45C1-8F1F-F6E28E0F4BE1}"/>
    <cellStyle name="Normal 39 2" xfId="34878" xr:uid="{DA9C55BE-FF9B-4874-BFEE-6A0ACE934ADE}"/>
    <cellStyle name="Normal 39 2 2" xfId="34879" xr:uid="{67948DE4-FC7E-4A22-B32B-3CACF8C41E94}"/>
    <cellStyle name="Normal 39 3" xfId="34880" xr:uid="{F521B5F9-3CE1-4613-9FE5-DF2018F3C976}"/>
    <cellStyle name="Normal 39 4" xfId="34881" xr:uid="{9F9E044B-0C5D-4DC8-868D-021F29B7ACB6}"/>
    <cellStyle name="Normal 390" xfId="34882" xr:uid="{05E6756E-38D4-4839-9679-AF9802302861}"/>
    <cellStyle name="Normal 391" xfId="34883" xr:uid="{BA8CE011-D7F5-4DF8-8C72-69A43E332FD2}"/>
    <cellStyle name="Normal 392" xfId="34884" xr:uid="{9F92F77E-1125-4F6C-ABCE-E602C181E054}"/>
    <cellStyle name="Normal 393" xfId="34885" xr:uid="{871D7982-051D-4319-8273-8FF24255511C}"/>
    <cellStyle name="Normal 394" xfId="34886" xr:uid="{B382A205-E482-4831-8643-B95BE0586492}"/>
    <cellStyle name="Normal 395" xfId="34887" xr:uid="{9F35D37D-0AEF-433A-9B8A-001CB5C0C6B1}"/>
    <cellStyle name="Normal 396" xfId="34888" xr:uid="{3A87BF13-1691-42B1-9EE2-F367233C8013}"/>
    <cellStyle name="Normal 397" xfId="34889" xr:uid="{16AFC951-8589-4409-862E-A12F3FF4FD3F}"/>
    <cellStyle name="Normal 398" xfId="34890" xr:uid="{3F049622-EB9D-4883-89DD-E5010A47FDD2}"/>
    <cellStyle name="Normal 399" xfId="34891" xr:uid="{D0612ADF-E556-4F69-8E3A-59FE78BD1933}"/>
    <cellStyle name="Normal 4" xfId="19" xr:uid="{99F777D8-87B6-4D12-B636-4CC2EAC3155D}"/>
    <cellStyle name="Normal 4 10" xfId="34892" xr:uid="{28A644BE-E44E-4D2E-A902-0F7429B947EC}"/>
    <cellStyle name="Normal 4 11" xfId="34893" xr:uid="{6E2CBA1F-0C44-4CEC-BBAC-A459471E8A8F}"/>
    <cellStyle name="Normal 4 12" xfId="34894" xr:uid="{527F6E90-1EB9-4477-9A54-30A479850F6D}"/>
    <cellStyle name="Normal 4 13" xfId="34895" xr:uid="{C84F1EA6-7952-4E68-BCE1-2E850F544FFF}"/>
    <cellStyle name="Normal 4 14" xfId="34896" xr:uid="{2E369C91-FD98-4883-B480-7132F39C4121}"/>
    <cellStyle name="Normal 4 15" xfId="34897" xr:uid="{A10684F2-74BF-41AD-8814-63F50CF724CA}"/>
    <cellStyle name="Normal 4 16" xfId="34898" xr:uid="{F83692EB-EAE0-41DD-A2D1-E3C40747CFD0}"/>
    <cellStyle name="Normal 4 17" xfId="34899" xr:uid="{C4277413-2F6B-4AE1-AD75-6F58DEEB3B7D}"/>
    <cellStyle name="Normal 4 18" xfId="34900" xr:uid="{C787DF70-DC8C-4596-B5C5-A5D74271B913}"/>
    <cellStyle name="Normal 4 19" xfId="34901" xr:uid="{A91104D3-33F6-4871-8148-CF99212A9409}"/>
    <cellStyle name="Normal 4 2" xfId="973" xr:uid="{A796C291-3583-4350-BA02-34C1CCF45786}"/>
    <cellStyle name="Normal 4 2 2" xfId="34902" xr:uid="{DC4167D0-05E9-457A-B3A6-F6C99C7FB00D}"/>
    <cellStyle name="Normal 4 2 2 2" xfId="34903" xr:uid="{0D6D5DCF-743F-4559-AE72-C8BDB7BB4517}"/>
    <cellStyle name="Normal 4 2 3" xfId="34904" xr:uid="{242CA520-71E2-4FFE-B69E-4B5EB069DDC1}"/>
    <cellStyle name="Normal 4 20" xfId="34905" xr:uid="{37E47583-5A7D-4A15-B0EB-9C1ECFAE999F}"/>
    <cellStyle name="Normal 4 21" xfId="34906" xr:uid="{5C9AA84A-EB01-4A61-BEC8-E75AEA69B40D}"/>
    <cellStyle name="Normal 4 22" xfId="34907" xr:uid="{76C4FAC6-3320-407B-84A6-080D5D04313E}"/>
    <cellStyle name="Normal 4 23" xfId="34908" xr:uid="{27A15F3C-7C59-49F6-BF39-5679E9EED4BC}"/>
    <cellStyle name="Normal 4 24" xfId="34909" xr:uid="{B7F9C869-C774-467D-BC2A-96ABDE024220}"/>
    <cellStyle name="Normal 4 25" xfId="34910" xr:uid="{6AB2E025-C038-49EC-9A9C-1993BFCBB0C7}"/>
    <cellStyle name="Normal 4 26" xfId="34911" xr:uid="{B765E2E5-AC88-4167-939A-BD598874998F}"/>
    <cellStyle name="Normal 4 27" xfId="34912" xr:uid="{72895DB2-653B-4BB9-8288-F2C022829056}"/>
    <cellStyle name="Normal 4 28" xfId="34913" xr:uid="{D900031F-3648-44A3-9AB1-51DD79DE4C32}"/>
    <cellStyle name="Normal 4 29" xfId="34914" xr:uid="{1366AB31-C114-44B6-A120-9EDD7A838E6F}"/>
    <cellStyle name="Normal 4 3" xfId="974" xr:uid="{DFBE41CE-F604-48A8-B863-1082E1BFE1B9}"/>
    <cellStyle name="Normal 4 3 2" xfId="34915" xr:uid="{B073261E-17D6-4B95-B383-2E77AA93E559}"/>
    <cellStyle name="Normal 4 3 2 2" xfId="34916" xr:uid="{1FA01B48-3560-477D-97D1-A0598B70DF35}"/>
    <cellStyle name="Normal 4 3 2 3" xfId="34917" xr:uid="{5CE87956-A4EB-4222-B4A3-449968F46CD7}"/>
    <cellStyle name="Normal 4 3 3" xfId="34918" xr:uid="{91DE60AE-2D30-4621-8246-14FE9A9C79C8}"/>
    <cellStyle name="Normal 4 3 4" xfId="34919" xr:uid="{D26C6DE8-54B6-43BB-AD10-80B731D5F2D2}"/>
    <cellStyle name="Normal 4 3 5" xfId="34920" xr:uid="{16B5E660-0C59-4671-AB70-18A463D5A6F4}"/>
    <cellStyle name="Normal 4 30" xfId="34921" xr:uid="{B9AD4A1D-CF62-4C1E-BF1F-413A4A7275C3}"/>
    <cellStyle name="Normal 4 31" xfId="34922" xr:uid="{870BD496-52D2-4826-B74B-2869287CE8FE}"/>
    <cellStyle name="Normal 4 32" xfId="34923" xr:uid="{C29A635C-A1FC-4731-9060-84E21A1E6216}"/>
    <cellStyle name="Normal 4 33" xfId="34924" xr:uid="{12E662BF-B096-4ED8-B20E-E273BAC6E6D3}"/>
    <cellStyle name="Normal 4 34" xfId="34925" xr:uid="{9C9F9D19-9937-453B-B11F-E859C8E43AB4}"/>
    <cellStyle name="Normal 4 35" xfId="34926" xr:uid="{F4AA64AB-8D28-4B08-96C8-D90AA5211AE1}"/>
    <cellStyle name="Normal 4 36" xfId="34927" xr:uid="{70E65980-DB2E-4AC1-B546-972B8D860185}"/>
    <cellStyle name="Normal 4 37" xfId="34928" xr:uid="{802C6A10-4BC0-47E1-8073-4D8F82738C3D}"/>
    <cellStyle name="Normal 4 38" xfId="34929" xr:uid="{CCC03E4E-BE69-4E8B-B7CB-20D2D714FA99}"/>
    <cellStyle name="Normal 4 39" xfId="34930" xr:uid="{F2F3785A-911D-4603-8B82-35652E9C5055}"/>
    <cellStyle name="Normal 4 4" xfId="975" xr:uid="{504DD60E-F717-4E47-847D-DA31577754AD}"/>
    <cellStyle name="Normal 4 4 2" xfId="34931" xr:uid="{62A8AA2B-6E65-4974-9759-4B5956B6C76E}"/>
    <cellStyle name="Normal 4 4 3" xfId="34932" xr:uid="{28B2DD91-F6D8-4CB6-AD8C-A4EA8C3F7950}"/>
    <cellStyle name="Normal 4 4 4" xfId="34933" xr:uid="{13B698C7-661C-4533-8280-F1DAB5AE35D5}"/>
    <cellStyle name="Normal 4 40" xfId="34934" xr:uid="{7129F647-AE38-4355-A8FC-3C248C9429F6}"/>
    <cellStyle name="Normal 4 41" xfId="34935" xr:uid="{3E70A701-AABF-44FA-A9A0-F6BC35A9B6BA}"/>
    <cellStyle name="Normal 4 42" xfId="34936" xr:uid="{80D6449A-656F-4FB5-A2D7-5AFFD6E0634F}"/>
    <cellStyle name="Normal 4 43" xfId="34937" xr:uid="{6D6F3973-22AE-45C6-83B1-4BAEA26F1C5F}"/>
    <cellStyle name="Normal 4 44" xfId="34938" xr:uid="{2ADB31F1-F4F1-4D04-B2F5-CC5159C5BC1E}"/>
    <cellStyle name="Normal 4 45" xfId="34939" xr:uid="{3C429335-F813-40E3-95B0-9446920FA07E}"/>
    <cellStyle name="Normal 4 46" xfId="34940" xr:uid="{040AD8EE-9E2F-4D94-A612-79A05DDFF221}"/>
    <cellStyle name="Normal 4 47" xfId="34941" xr:uid="{49DD74C1-BD9B-4BCE-B596-B3865F7DA2E4}"/>
    <cellStyle name="Normal 4 48" xfId="34942" xr:uid="{5DF57494-5A97-45D8-A486-A0BAA393083C}"/>
    <cellStyle name="Normal 4 49" xfId="34943" xr:uid="{11F7ACB9-4ABF-4518-A273-738BD075C609}"/>
    <cellStyle name="Normal 4 5" xfId="972" xr:uid="{783F03E7-F651-4F33-B711-B3FDE6C5A16A}"/>
    <cellStyle name="Normal 4 5 2" xfId="34944" xr:uid="{892A13B7-0A69-4944-BA0D-F46E266C5571}"/>
    <cellStyle name="Normal 4 50" xfId="34945" xr:uid="{3AB165D7-8DFA-4FD3-8BF7-4E45BF06FB10}"/>
    <cellStyle name="Normal 4 51" xfId="34946" xr:uid="{03E48963-3FDE-4E1B-883C-39169EC95B82}"/>
    <cellStyle name="Normal 4 52" xfId="34947" xr:uid="{817ECE57-3AA3-4E2C-82F3-A0FEC48D220B}"/>
    <cellStyle name="Normal 4 53" xfId="34948" xr:uid="{979AC9C1-3517-4942-A026-0AE80E0C3D7C}"/>
    <cellStyle name="Normal 4 54" xfId="34949" xr:uid="{BE79381A-4550-4C72-84FA-7CBFF40B0AC0}"/>
    <cellStyle name="Normal 4 55" xfId="34950" xr:uid="{7AFBE48B-BDA0-446E-93FC-E5E08AD28F43}"/>
    <cellStyle name="Normal 4 56" xfId="34951" xr:uid="{EECCF3D7-0A4B-4FF0-97FA-140D23844779}"/>
    <cellStyle name="Normal 4 57" xfId="34952" xr:uid="{AE204EB3-4099-4C1B-A0A2-D700B1E8CE30}"/>
    <cellStyle name="Normal 4 58" xfId="34953" xr:uid="{0D423490-ACE8-4D6E-B063-6E5F4708A34B}"/>
    <cellStyle name="Normal 4 59" xfId="34954" xr:uid="{2CA689D9-D6CD-4A20-A5EE-92DC203F7AD9}"/>
    <cellStyle name="Normal 4 6" xfId="1137" xr:uid="{ED452CE3-25A1-4771-A4BA-4EE91B7E38E4}"/>
    <cellStyle name="Normal 4 6 2" xfId="34955" xr:uid="{037EDA5A-C59B-443E-A633-F0FE9E62B296}"/>
    <cellStyle name="Normal 4 60" xfId="34956" xr:uid="{FE2B3537-E180-41FE-8537-2C94C2214DD0}"/>
    <cellStyle name="Normal 4 61" xfId="34957" xr:uid="{A0B7642B-2DCA-4661-9AB6-FAC3A9C0B0FB}"/>
    <cellStyle name="Normal 4 62" xfId="34958" xr:uid="{4CE6F309-D95D-4F03-9059-52145F780860}"/>
    <cellStyle name="Normal 4 63" xfId="34959" xr:uid="{A7D2BDC7-DCC6-4F7C-B6FB-8565CE077DCC}"/>
    <cellStyle name="Normal 4 64" xfId="34960" xr:uid="{20669681-0869-4C05-A141-26B039AAE822}"/>
    <cellStyle name="Normal 4 65" xfId="34961" xr:uid="{9BFE9982-E89B-496A-A117-F649D5C35A62}"/>
    <cellStyle name="Normal 4 66" xfId="34962" xr:uid="{B0C71CC3-5DAD-4341-BEB5-E55C062AD571}"/>
    <cellStyle name="Normal 4 67" xfId="34963" xr:uid="{4947A98F-B2FE-46D1-B6F7-1375A381616D}"/>
    <cellStyle name="Normal 4 68" xfId="34964" xr:uid="{C9A3F2E3-D5EC-4FA1-8818-39135E417890}"/>
    <cellStyle name="Normal 4 69" xfId="34965" xr:uid="{AE0E55F6-ADC2-428C-BB71-7D599FA1DF8F}"/>
    <cellStyle name="Normal 4 7" xfId="34966" xr:uid="{F2D87516-86BA-4419-88F4-AFFDC5F97808}"/>
    <cellStyle name="Normal 4 7 2" xfId="34967" xr:uid="{D3D9C0F8-E56D-4517-89AE-06261126997F}"/>
    <cellStyle name="Normal 4 70" xfId="34968" xr:uid="{B93B739D-48B5-47EA-BE20-2B1AAB235CB6}"/>
    <cellStyle name="Normal 4 71" xfId="34969" xr:uid="{F2F9D629-3837-4BC9-ACDE-5B1404E5F2F9}"/>
    <cellStyle name="Normal 4 72" xfId="34970" xr:uid="{EF5A89F9-7B2F-4CCC-AB56-27CCD7628065}"/>
    <cellStyle name="Normal 4 73" xfId="34971" xr:uid="{A2F1A44F-903A-43FF-A7B6-1CCBB5E299CC}"/>
    <cellStyle name="Normal 4 74" xfId="34972" xr:uid="{562FFB84-3B49-49E6-9552-2F4286D2FA73}"/>
    <cellStyle name="Normal 4 75" xfId="34973" xr:uid="{3A1C88CF-9A8A-4659-8750-DDAEA3F76B40}"/>
    <cellStyle name="Normal 4 76" xfId="34974" xr:uid="{8844C0F8-3499-4C5E-AAB0-F571740B74DF}"/>
    <cellStyle name="Normal 4 8" xfId="34975" xr:uid="{794DD5A3-718F-4350-84E3-E79B514C5953}"/>
    <cellStyle name="Normal 4 9" xfId="34976" xr:uid="{C3B7838A-E50F-4CB9-802B-7A158F7BB14C}"/>
    <cellStyle name="Normal 40" xfId="976" xr:uid="{981A5839-BD47-481E-AAAE-C938DF16ADB1}"/>
    <cellStyle name="Normal 40 2" xfId="34977" xr:uid="{BDE159F3-EB02-4C63-9C28-5B8C007CDA4A}"/>
    <cellStyle name="Normal 40 2 2" xfId="34978" xr:uid="{5082F538-0320-4007-A1F8-E07E51988B18}"/>
    <cellStyle name="Normal 40 3" xfId="34979" xr:uid="{2FE0F270-079B-40CC-B420-CB43A27CD1E9}"/>
    <cellStyle name="Normal 40 4" xfId="34980" xr:uid="{7EE050B3-2A18-42CE-911E-6EDC59DDE0EF}"/>
    <cellStyle name="Normal 400" xfId="34981" xr:uid="{62A3DFBB-CB1B-41EA-9B65-1904B0D92624}"/>
    <cellStyle name="Normal 401" xfId="34982" xr:uid="{3203F8AA-5FEB-40A5-B520-A539ABF1A5BA}"/>
    <cellStyle name="Normal 402" xfId="34983" xr:uid="{A3C397B5-ECEC-4309-8C1C-338FF6B3A2B5}"/>
    <cellStyle name="Normal 403" xfId="34984" xr:uid="{8F706E75-276C-49F5-A108-7D2BA1DE27E5}"/>
    <cellStyle name="Normal 404" xfId="34985" xr:uid="{73ED5A94-BD1D-49AA-9359-088173170452}"/>
    <cellStyle name="Normal 405" xfId="34986" xr:uid="{60FC3AF8-4B4D-4011-86BB-FDC9C443490C}"/>
    <cellStyle name="Normal 406" xfId="34987" xr:uid="{3156A64C-5B74-4DA9-98E0-BE606D500425}"/>
    <cellStyle name="Normal 407" xfId="34988" xr:uid="{3AB0223D-EB2A-43FB-BD07-B95050C20B8E}"/>
    <cellStyle name="Normal 408" xfId="34989" xr:uid="{87B63693-409E-4F22-ABA5-0B3234E2FDD6}"/>
    <cellStyle name="Normal 409" xfId="34990" xr:uid="{FB6F6D32-7F9D-4585-85DC-D440BDFF1EF2}"/>
    <cellStyle name="Normal 41" xfId="977" xr:uid="{8DDA9A06-2EA4-45F0-8065-D3E6FE5D582B}"/>
    <cellStyle name="Normal 41 2" xfId="34991" xr:uid="{9BB70FA4-E5C1-4843-9AA0-0D63DA41CB02}"/>
    <cellStyle name="Normal 41 2 2" xfId="34992" xr:uid="{90EBBE97-B139-4880-8B6B-653D35AB1DBA}"/>
    <cellStyle name="Normal 41 3" xfId="34993" xr:uid="{A580A6B3-22D2-4717-930D-D3BA7D341090}"/>
    <cellStyle name="Normal 41 4" xfId="34994" xr:uid="{E155970E-D84C-4E58-83AD-6CA66909F59C}"/>
    <cellStyle name="Normal 410" xfId="34995" xr:uid="{83FF7324-E0AA-4887-9126-EC3B019C18D5}"/>
    <cellStyle name="Normal 411" xfId="34996" xr:uid="{9C4453F4-55DA-4DE8-8AA3-DAB2CCF6AFCF}"/>
    <cellStyle name="Normal 412" xfId="34997" xr:uid="{C20AC141-D444-4427-B015-731489DC2E59}"/>
    <cellStyle name="Normal 413" xfId="34998" xr:uid="{AD921499-C150-4B45-A56E-2A23C837210E}"/>
    <cellStyle name="Normal 414" xfId="34999" xr:uid="{988B1D98-A6EF-458E-92C2-6EF7DAEAB3F6}"/>
    <cellStyle name="Normal 415" xfId="35000" xr:uid="{FA547EC5-A28C-4E57-BC42-14F8D3721314}"/>
    <cellStyle name="Normal 416" xfId="35001" xr:uid="{A4F9BE8E-3AA0-46FB-A3EE-5EA52266C31B}"/>
    <cellStyle name="Normal 417" xfId="35002" xr:uid="{0DE8B1D2-5D43-4236-86D3-302C1F78A028}"/>
    <cellStyle name="Normal 418" xfId="35003" xr:uid="{85A23847-EE44-4D47-8EE3-01621A802229}"/>
    <cellStyle name="Normal 419" xfId="35004" xr:uid="{438D421C-0776-4FE9-9213-10406978A043}"/>
    <cellStyle name="Normal 42" xfId="978" xr:uid="{ED7D77D4-654B-4C7C-9DE0-654DFF3D9365}"/>
    <cellStyle name="Normal 42 2" xfId="35005" xr:uid="{98663CE6-51AF-48CF-B425-20CFB6FDE8EC}"/>
    <cellStyle name="Normal 42 2 2" xfId="35006" xr:uid="{AE5DC313-DF70-4E42-A07C-1841783E8B1C}"/>
    <cellStyle name="Normal 42 3" xfId="35007" xr:uid="{5C8B4339-B749-4119-99B4-F2366E140851}"/>
    <cellStyle name="Normal 42 4" xfId="35008" xr:uid="{A2920527-F7F6-4FC2-87F6-1FCAFB7BC5D3}"/>
    <cellStyle name="Normal 420" xfId="35009" xr:uid="{E8E8150F-CBA1-4511-AC96-85F3065F692C}"/>
    <cellStyle name="Normal 421" xfId="35010" xr:uid="{07694109-14F6-49B6-9E9A-41186C97FC5D}"/>
    <cellStyle name="Normal 422" xfId="35011" xr:uid="{72726E5E-AD44-4CBC-A92B-B9D6B820987A}"/>
    <cellStyle name="Normal 423" xfId="35012" xr:uid="{3FA92588-E902-4238-8963-F03CF6D9B37D}"/>
    <cellStyle name="Normal 424" xfId="35013" xr:uid="{C43E0608-0028-4AB9-9D60-CBB7BD11A018}"/>
    <cellStyle name="Normal 425" xfId="35014" xr:uid="{EED6C9D8-3F72-4F88-B293-F29C2BD3E30C}"/>
    <cellStyle name="Normal 426" xfId="35015" xr:uid="{9337CF61-D4C8-4B26-AC88-BE34F5BE6441}"/>
    <cellStyle name="Normal 427" xfId="35016" xr:uid="{D98267E0-214C-4844-9BA6-0961DE3EF667}"/>
    <cellStyle name="Normal 428" xfId="35017" xr:uid="{E761416B-F570-4421-9D9B-DEC285F07E90}"/>
    <cellStyle name="Normal 429" xfId="35018" xr:uid="{D030F7FB-2E67-4358-89DB-A49A1FA134F8}"/>
    <cellStyle name="Normal 43" xfId="979" xr:uid="{386EFA24-C99E-4A32-AE7C-8E86B099025F}"/>
    <cellStyle name="Normal 43 2" xfId="35019" xr:uid="{224B024A-69B0-438A-B4AD-F1455DD5F40A}"/>
    <cellStyle name="Normal 43 3" xfId="35020" xr:uid="{640636BF-D888-4AC4-A5EB-3106585F0028}"/>
    <cellStyle name="Normal 430" xfId="35021" xr:uid="{3E924A2F-39ED-4275-9B83-06FB39A30AB0}"/>
    <cellStyle name="Normal 431" xfId="35022" xr:uid="{1E014803-598A-4E5F-A2B4-BA51F0B58DDD}"/>
    <cellStyle name="Normal 432" xfId="35023" xr:uid="{E02F072B-0215-4942-AC62-49D91E173280}"/>
    <cellStyle name="Normal 433" xfId="35024" xr:uid="{F336AE35-DBBA-4124-A18D-E82E2D93DA70}"/>
    <cellStyle name="Normal 434" xfId="35025" xr:uid="{FA3B2410-1DFC-43F0-80DE-85D852819BED}"/>
    <cellStyle name="Normal 435" xfId="35026" xr:uid="{44A24FE1-840F-4E5C-BA33-D6E4A74E8834}"/>
    <cellStyle name="Normal 436" xfId="35027" xr:uid="{8B4FE9E0-8742-4721-B135-1048F2DF6C48}"/>
    <cellStyle name="Normal 437" xfId="35028" xr:uid="{9E80A81E-9264-4B37-A014-67FB0AF931AF}"/>
    <cellStyle name="Normal 438" xfId="35029" xr:uid="{CD6E698E-B4BE-4ECA-B5C1-69C9740C3DD1}"/>
    <cellStyle name="Normal 439" xfId="35030" xr:uid="{AE35475A-A1C1-4C70-B9FF-3DF0FB25FE24}"/>
    <cellStyle name="Normal 44" xfId="980" xr:uid="{5167EBC7-3D95-4DE4-A8DE-95EF0CD69343}"/>
    <cellStyle name="Normal 44 2" xfId="35031" xr:uid="{CAF8650B-BCE2-4204-A9F4-5DC334A01912}"/>
    <cellStyle name="Normal 44 2 2" xfId="35032" xr:uid="{A9FAD32F-2ECA-4CE8-8F88-A4472F634A47}"/>
    <cellStyle name="Normal 44 3" xfId="35033" xr:uid="{8AA03DE7-7268-4B50-846B-FEFEAE8CAD1C}"/>
    <cellStyle name="Normal 440" xfId="35034" xr:uid="{6519EF1F-4527-45E9-9E93-E6EF26C6E155}"/>
    <cellStyle name="Normal 440 2" xfId="35035" xr:uid="{466FC265-8E60-47C0-9D38-71A7B5F54117}"/>
    <cellStyle name="Normal 441" xfId="35036" xr:uid="{A5361FD7-38F4-43B9-94B8-9C2FB6602C42}"/>
    <cellStyle name="Normal 442" xfId="35037" xr:uid="{B8CE0474-CC63-4214-9659-79CDC1038E54}"/>
    <cellStyle name="Normal 443" xfId="35038" xr:uid="{7505085E-DF46-43AE-8FEB-DD7731FBC485}"/>
    <cellStyle name="Normal 443 2" xfId="35039" xr:uid="{DE00BE3C-0447-46D9-9753-DABA23981B58}"/>
    <cellStyle name="Normal 444" xfId="35040" xr:uid="{884376AE-7040-488F-AC02-5ACAE560650F}"/>
    <cellStyle name="Normal 445" xfId="35041" xr:uid="{F408D914-4733-49C8-B4BA-AB94153B232C}"/>
    <cellStyle name="Normal 446" xfId="35042" xr:uid="{09C89F19-A332-4C2F-A9E4-EBCB836D9F3A}"/>
    <cellStyle name="Normal 447" xfId="35043" xr:uid="{B977E1AE-E1C4-403B-98E9-C07CCD9D7E0D}"/>
    <cellStyle name="Normal 448" xfId="35044" xr:uid="{96769D62-90FA-4CBA-8481-42DE98A9750B}"/>
    <cellStyle name="Normal 449" xfId="35045" xr:uid="{1267F596-4DE7-4146-AD09-CE214F5EF419}"/>
    <cellStyle name="Normal 45" xfId="981" xr:uid="{750BB95D-FF35-4D53-B67C-BC06564F9CFA}"/>
    <cellStyle name="Normal 45 2" xfId="35046" xr:uid="{622D5952-3975-4BFF-9545-0D11AC46F4CF}"/>
    <cellStyle name="Normal 45 2 2" xfId="35047" xr:uid="{25961C62-CBA4-433B-ACD2-292B7AE70252}"/>
    <cellStyle name="Normal 45 3" xfId="35048" xr:uid="{8B7B84E3-7A58-44F5-82AD-5D92606001E5}"/>
    <cellStyle name="Normal 45 4" xfId="35049" xr:uid="{C0B35314-53F5-4C7C-9A61-CE0787C8A525}"/>
    <cellStyle name="Normal 450" xfId="35050" xr:uid="{D918C04F-3801-49FC-A7F9-E20C1A1C6A29}"/>
    <cellStyle name="Normal 451" xfId="35051" xr:uid="{1A602EE7-2FFD-42E6-B372-DAB35D3F99EA}"/>
    <cellStyle name="Normal 452" xfId="35052" xr:uid="{66481B03-DEF3-4188-A3DB-980A8CB0FE96}"/>
    <cellStyle name="Normal 453" xfId="35053" xr:uid="{BFDDC113-C52C-4271-90BE-C9E57D454718}"/>
    <cellStyle name="Normal 454" xfId="35054" xr:uid="{0FCFDEDE-0922-4A43-B2EA-25F35DE87C07}"/>
    <cellStyle name="Normal 455" xfId="35055" xr:uid="{4EBFDBD0-8A16-458F-85F8-ED3C3C26F924}"/>
    <cellStyle name="Normal 456" xfId="35056" xr:uid="{73ED57CD-CF53-4AED-9F59-A058067CE4F5}"/>
    <cellStyle name="Normal 457" xfId="35057" xr:uid="{E41F4AF8-B99F-40CF-B067-B64BBD94C639}"/>
    <cellStyle name="Normal 458" xfId="35058" xr:uid="{DC3646BA-3A01-4565-9172-259C858021C2}"/>
    <cellStyle name="Normal 459" xfId="35059" xr:uid="{CE1A1FAF-6924-48F1-8825-2314E90B120D}"/>
    <cellStyle name="Normal 46" xfId="982" xr:uid="{8A50AB32-347F-4503-B242-9A5F827B3E31}"/>
    <cellStyle name="Normal 46 2" xfId="35060" xr:uid="{F2D8591B-6433-4DEF-8185-C99B30392EDB}"/>
    <cellStyle name="Normal 46 2 2" xfId="35061" xr:uid="{8A92C606-5602-4BC5-9C32-74BBC4BDE558}"/>
    <cellStyle name="Normal 46 3" xfId="35062" xr:uid="{80DDD511-9BAF-4BBE-8B95-333D42C9EB42}"/>
    <cellStyle name="Normal 46 4" xfId="35063" xr:uid="{92711137-4299-46FA-A572-B8EE177A9C52}"/>
    <cellStyle name="Normal 460" xfId="35064" xr:uid="{E590A126-CE49-48DF-A29C-FB62E056A9E1}"/>
    <cellStyle name="Normal 461" xfId="35065" xr:uid="{D4E77F83-532B-4A2E-A9AB-8A0619A35327}"/>
    <cellStyle name="Normal 462" xfId="35066" xr:uid="{487479C3-F505-45DE-B2B5-557E7A06BD3D}"/>
    <cellStyle name="Normal 463" xfId="35067" xr:uid="{2453C077-E9AC-4587-A6A4-81A8C015F66B}"/>
    <cellStyle name="Normal 464" xfId="35068" xr:uid="{571385D0-110C-478A-9ECE-C57555A220C1}"/>
    <cellStyle name="Normal 465" xfId="35069" xr:uid="{F9A97E15-53EE-4796-B280-F9E81EEE81ED}"/>
    <cellStyle name="Normal 466" xfId="35070" xr:uid="{DA4946D7-D5B5-4CE7-BDB4-458B239F0905}"/>
    <cellStyle name="Normal 467" xfId="35071" xr:uid="{E48155F7-1AF9-4314-8547-43F28A8F7F18}"/>
    <cellStyle name="Normal 468" xfId="35072" xr:uid="{7306BD60-3254-4EB2-9E02-115CF0E8A1CB}"/>
    <cellStyle name="Normal 469" xfId="35073" xr:uid="{A3BA28BA-365B-4110-972B-F1BAFB023EA8}"/>
    <cellStyle name="Normal 47" xfId="285" xr:uid="{A3A42443-E808-4359-AB14-380D7E10264A}"/>
    <cellStyle name="Normal 47 2" xfId="35074" xr:uid="{36145FF6-6A63-46C9-9377-D672F6CAF99D}"/>
    <cellStyle name="Normal 47 2 2" xfId="35075" xr:uid="{7E34E912-5C74-47AE-A437-D81D0D180E9C}"/>
    <cellStyle name="Normal 47 3" xfId="35076" xr:uid="{AA3D1880-EC4F-4A2A-AA4B-85B6210DF8C7}"/>
    <cellStyle name="Normal 47 4" xfId="35077" xr:uid="{1E46C7BA-9407-475C-9404-18D2C78D6B44}"/>
    <cellStyle name="Normal 470" xfId="35078" xr:uid="{627C4E47-4E58-4523-BDED-0DC2DDA3E1EB}"/>
    <cellStyle name="Normal 471" xfId="35079" xr:uid="{A3E0DBA3-94B5-4CC6-B2E9-E27BE4E0BCC3}"/>
    <cellStyle name="Normal 472" xfId="35080" xr:uid="{043951D9-641D-4E72-AE36-17F8507A5D6B}"/>
    <cellStyle name="Normal 473" xfId="35081" xr:uid="{E39F0F01-72D9-495C-AE24-2C606F480ADE}"/>
    <cellStyle name="Normal 474" xfId="35082" xr:uid="{DAFEC30A-8CAC-4747-8340-9761326950EE}"/>
    <cellStyle name="Normal 475" xfId="35083" xr:uid="{4F894142-18E8-415C-99E9-57C2007E8BFB}"/>
    <cellStyle name="Normal 476" xfId="35084" xr:uid="{C6A29F1F-7AB4-4108-A5AF-EF0A0E238F86}"/>
    <cellStyle name="Normal 477" xfId="35085" xr:uid="{2B2F7CB5-9F7A-4511-8EFA-5876ED1BBDF6}"/>
    <cellStyle name="Normal 478" xfId="35086" xr:uid="{335D4693-5298-44BE-9EB9-7831BA8DB925}"/>
    <cellStyle name="Normal 479" xfId="35087" xr:uid="{2CB2AC9D-351A-42DD-B100-F55A7B76AEB0}"/>
    <cellStyle name="Normal 48" xfId="35088" xr:uid="{75CE708A-4BAD-4515-9B1C-EB971410EA7B}"/>
    <cellStyle name="Normal 48 2" xfId="35089" xr:uid="{9AA6B2D3-41CA-4413-9A3F-75059394A0C9}"/>
    <cellStyle name="Normal 48 2 2" xfId="35090" xr:uid="{8280718E-EA0C-4F57-B160-2C79D77BEFC5}"/>
    <cellStyle name="Normal 48 3" xfId="35091" xr:uid="{C218E707-3CCD-4EC1-99CD-D3205F2973B7}"/>
    <cellStyle name="Normal 48 4" xfId="35092" xr:uid="{AE14CB85-8BA1-4D3C-99E2-1BEE012F18F2}"/>
    <cellStyle name="Normal 480" xfId="35093" xr:uid="{F32132CF-7E4F-4193-9B5E-D378105A10B3}"/>
    <cellStyle name="Normal 481" xfId="35094" xr:uid="{B3196C4A-98BD-41BA-9193-87E06E26898C}"/>
    <cellStyle name="Normal 482" xfId="35095" xr:uid="{9870B456-91C2-40DD-A58A-0EF270534B3C}"/>
    <cellStyle name="Normal 483" xfId="35096" xr:uid="{CE7C3F90-A8D7-4686-B8EE-9E75B2ECC921}"/>
    <cellStyle name="Normal 484" xfId="35097" xr:uid="{C0C9B2D3-CE47-40DF-88E9-98BDEDB456E3}"/>
    <cellStyle name="Normal 485" xfId="35098" xr:uid="{B6065232-D1D1-459A-B3A2-2DD81EFC38D1}"/>
    <cellStyle name="Normal 486" xfId="35099" xr:uid="{FCB71226-3334-43B5-A9DF-6D483DB2C055}"/>
    <cellStyle name="Normal 487" xfId="35100" xr:uid="{11EF7B1B-C018-4D55-818E-78ABFF1AF0E5}"/>
    <cellStyle name="Normal 488" xfId="35101" xr:uid="{D90BA039-FA4D-4332-98B8-F07D3DD8486D}"/>
    <cellStyle name="Normal 489" xfId="35102" xr:uid="{2FEC6A41-0C1F-459F-8803-E8B30F3A1563}"/>
    <cellStyle name="Normal 49" xfId="35103" xr:uid="{9F90E2D3-9F38-40C9-8EFA-61500CB3FF56}"/>
    <cellStyle name="Normal 49 2" xfId="35104" xr:uid="{5627FA4D-DEE8-4186-9AF7-D23933DB83C7}"/>
    <cellStyle name="Normal 49 2 2" xfId="35105" xr:uid="{EC7C01DB-053E-40C8-8ED0-6EB16625724D}"/>
    <cellStyle name="Normal 49 3" xfId="35106" xr:uid="{7545E57C-C29A-419A-BFA5-3C73068ABFD7}"/>
    <cellStyle name="Normal 49 4" xfId="35107" xr:uid="{B40A8748-5C66-45BB-A249-1DF05284FEBD}"/>
    <cellStyle name="Normal 490" xfId="35108" xr:uid="{E8230761-32F2-4D83-AB5B-D126D120E929}"/>
    <cellStyle name="Normal 491" xfId="35109" xr:uid="{FA82D492-7486-437A-8CC6-B0CEB1CC32EC}"/>
    <cellStyle name="Normal 492" xfId="35110" xr:uid="{3FEBF072-B872-4E8E-91EE-BFBE45583188}"/>
    <cellStyle name="Normal 493" xfId="35111" xr:uid="{45A60D04-A6D9-4CF2-B8E2-B9F91B00FA5D}"/>
    <cellStyle name="Normal 494" xfId="35112" xr:uid="{3785DD15-2CC9-4CC6-8C86-6623CD61D197}"/>
    <cellStyle name="Normal 495" xfId="35113" xr:uid="{8D7D49CE-7EE7-4BDB-8BEA-7FBB560C8738}"/>
    <cellStyle name="Normal 496" xfId="35114" xr:uid="{FF0B0D09-903A-4C87-94CB-E0DE893D0F99}"/>
    <cellStyle name="Normal 497" xfId="35115" xr:uid="{8D1E87E4-7A48-4084-AB33-68BA23C05DCA}"/>
    <cellStyle name="Normal 498" xfId="35116" xr:uid="{03E4EF1A-2312-41E4-BA70-A9963BB8C585}"/>
    <cellStyle name="Normal 499" xfId="35117" xr:uid="{6D19B1B0-F48F-45FA-AA9E-A2CCE4FB20CE}"/>
    <cellStyle name="Normal 5" xfId="169" xr:uid="{861EEAA4-8C3F-4966-B32B-CA09077F87A2}"/>
    <cellStyle name="Normal 5 10" xfId="35118" xr:uid="{CEA9C8D4-CAC0-4492-B882-32F967FB5260}"/>
    <cellStyle name="Normal 5 11" xfId="35119" xr:uid="{01794E27-EE7C-4A30-AB3E-E3309CC95EB5}"/>
    <cellStyle name="Normal 5 12" xfId="35120" xr:uid="{4E34E369-392C-431F-87BD-F5107CFE324E}"/>
    <cellStyle name="Normal 5 13" xfId="35121" xr:uid="{67EF4BA6-0C12-4A9D-98BB-EA329B8A0954}"/>
    <cellStyle name="Normal 5 14" xfId="35122" xr:uid="{E812047E-B16F-4ADF-912E-6A2C3763441B}"/>
    <cellStyle name="Normal 5 15" xfId="35123" xr:uid="{AFC9DBF4-12FE-4AD4-BDEE-D03B1F9A20F3}"/>
    <cellStyle name="Normal 5 16" xfId="35124" xr:uid="{C54D671C-55FA-4A61-9F04-6E9F5753F0F2}"/>
    <cellStyle name="Normal 5 17" xfId="35125" xr:uid="{AB4B98A9-3B8B-4007-A992-74A1207C9A9A}"/>
    <cellStyle name="Normal 5 18" xfId="35126" xr:uid="{875BA62C-7DF0-4754-98CB-D19DA14F4C0A}"/>
    <cellStyle name="Normal 5 19" xfId="35127" xr:uid="{CAF5F01F-13A9-4CAD-9664-2DDA4F627524}"/>
    <cellStyle name="Normal 5 2" xfId="984" xr:uid="{F3AA4D66-B0F5-4D7B-A487-8636115C6A53}"/>
    <cellStyle name="Normal 5 2 2" xfId="35128" xr:uid="{6884D5EF-8AD1-4963-AD6A-86E7CA72EFEE}"/>
    <cellStyle name="Normal 5 20" xfId="35129" xr:uid="{2095884E-F71E-48EB-82A3-BF495A06805C}"/>
    <cellStyle name="Normal 5 21" xfId="35130" xr:uid="{8676459B-0599-4534-9D1D-E04B01618DD0}"/>
    <cellStyle name="Normal 5 22" xfId="35131" xr:uid="{2744112A-1AE9-4623-ACD1-45AAE449C8D4}"/>
    <cellStyle name="Normal 5 23" xfId="35132" xr:uid="{AE94FA92-77DE-4C57-B651-44A5FB81A33A}"/>
    <cellStyle name="Normal 5 24" xfId="35133" xr:uid="{FB2C3F4F-3F73-4044-9F6E-0A6EBE41BD59}"/>
    <cellStyle name="Normal 5 25" xfId="35134" xr:uid="{94E1495F-DE29-44B5-82C5-3BE9B8824415}"/>
    <cellStyle name="Normal 5 26" xfId="35135" xr:uid="{2E296BE4-B846-4330-8B91-1A5E6BD5F539}"/>
    <cellStyle name="Normal 5 27" xfId="35136" xr:uid="{E9C396A8-144A-40DD-AB0A-8677B34C612E}"/>
    <cellStyle name="Normal 5 28" xfId="35137" xr:uid="{CE7DF305-5F1F-4355-8DF5-F1E9023D8BB1}"/>
    <cellStyle name="Normal 5 29" xfId="35138" xr:uid="{23A1AD96-40F8-4A60-9DE2-DA40615DD431}"/>
    <cellStyle name="Normal 5 3" xfId="985" xr:uid="{2E6F250C-873C-4347-90A6-34BBA01C5925}"/>
    <cellStyle name="Normal 5 3 2" xfId="35139" xr:uid="{27FF2A4D-E116-4C92-92E6-5DF6C55420A6}"/>
    <cellStyle name="Normal 5 30" xfId="35140" xr:uid="{55570A69-AE11-4B0C-962E-9090F2E29E08}"/>
    <cellStyle name="Normal 5 31" xfId="35141" xr:uid="{19FB785D-3456-4ECE-A94F-DE44765CC5DE}"/>
    <cellStyle name="Normal 5 32" xfId="35142" xr:uid="{1FC56091-5308-4F57-A6E4-4308A77C872B}"/>
    <cellStyle name="Normal 5 33" xfId="35143" xr:uid="{EEE5F721-BC4B-4087-ABFF-10A372617C9B}"/>
    <cellStyle name="Normal 5 34" xfId="35144" xr:uid="{5F489E1F-5BE7-42AB-A922-8025767AB847}"/>
    <cellStyle name="Normal 5 35" xfId="35145" xr:uid="{E3C76F34-3E46-41DD-AAF3-1ED760FD46FA}"/>
    <cellStyle name="Normal 5 36" xfId="35146" xr:uid="{098054EB-DAC2-486B-8715-2FABCD15BD51}"/>
    <cellStyle name="Normal 5 37" xfId="35147" xr:uid="{2A410898-D392-4798-B09D-7D035397AA53}"/>
    <cellStyle name="Normal 5 38" xfId="35148" xr:uid="{B7385906-EEAC-41EE-AAE8-3505A909FD39}"/>
    <cellStyle name="Normal 5 39" xfId="35149" xr:uid="{DFBA2551-A699-48E5-B94F-7F714687A78A}"/>
    <cellStyle name="Normal 5 4" xfId="986" xr:uid="{DAFD3883-8B30-474C-8D07-5E02AC681CC9}"/>
    <cellStyle name="Normal 5 4 2" xfId="35150" xr:uid="{491EC666-C4A6-4118-B9CC-A6489636DB57}"/>
    <cellStyle name="Normal 5 4 2 2" xfId="35151" xr:uid="{6F2290EE-DAE6-4EBC-B0C3-88F2ED2F8FD6}"/>
    <cellStyle name="Normal 5 4 3" xfId="35152" xr:uid="{356E57D9-0235-4F55-9423-6EC6CD74F288}"/>
    <cellStyle name="Normal 5 40" xfId="35153" xr:uid="{1A15B536-33D5-4F66-B524-FA3DAD982DE1}"/>
    <cellStyle name="Normal 5 41" xfId="35154" xr:uid="{224B7937-378F-4970-97DB-5860AFDAB090}"/>
    <cellStyle name="Normal 5 42" xfId="35155" xr:uid="{A27F64DC-6CA7-45FA-9A76-ADD8ADD6085B}"/>
    <cellStyle name="Normal 5 43" xfId="35156" xr:uid="{00A116C4-B9EF-4FA4-A4E7-43997C7187FE}"/>
    <cellStyle name="Normal 5 44" xfId="35157" xr:uid="{4E4CB9BB-90FD-4725-89FD-0E71860DDE85}"/>
    <cellStyle name="Normal 5 45" xfId="35158" xr:uid="{27930AE7-070F-4776-A388-56C435698860}"/>
    <cellStyle name="Normal 5 46" xfId="35159" xr:uid="{3B895414-123B-4FDF-9BCB-9CBA5447630C}"/>
    <cellStyle name="Normal 5 47" xfId="35160" xr:uid="{DDFF9FD6-6E62-4301-9226-AEB34B3A67C1}"/>
    <cellStyle name="Normal 5 48" xfId="35161" xr:uid="{DCFF3107-448D-4305-8F61-9415C516FA24}"/>
    <cellStyle name="Normal 5 49" xfId="35162" xr:uid="{BE237CDB-DAF7-4715-8530-A3531BF39357}"/>
    <cellStyle name="Normal 5 5" xfId="983" xr:uid="{2C94F53C-E416-4871-A09C-31954C2C9B12}"/>
    <cellStyle name="Normal 5 50" xfId="35163" xr:uid="{0555F1BF-4365-4023-9251-60D3204577BC}"/>
    <cellStyle name="Normal 5 51" xfId="35164" xr:uid="{24F56B2E-000F-473A-9B49-C73111EA624B}"/>
    <cellStyle name="Normal 5 52" xfId="35165" xr:uid="{A7E35455-061E-4F9A-873C-12894C265011}"/>
    <cellStyle name="Normal 5 53" xfId="35166" xr:uid="{92DB49F6-A2DA-408F-89E8-075717EC5382}"/>
    <cellStyle name="Normal 5 54" xfId="35167" xr:uid="{CDADE049-9865-4510-9450-4D2EC25775B7}"/>
    <cellStyle name="Normal 5 55" xfId="35168" xr:uid="{FB415126-4A2D-4DB6-9CA1-1EB69D43E58A}"/>
    <cellStyle name="Normal 5 56" xfId="35169" xr:uid="{49D3A99D-32D1-4930-BD68-C949CBEC799A}"/>
    <cellStyle name="Normal 5 57" xfId="35170" xr:uid="{926188AB-3639-40A3-BDDE-D7D6AEA607B1}"/>
    <cellStyle name="Normal 5 58" xfId="35171" xr:uid="{3EEA4CD1-0DE1-48BB-8B7B-FD6212E524F0}"/>
    <cellStyle name="Normal 5 59" xfId="35172" xr:uid="{6B1294FB-E4E4-49A0-8B1A-00887E4988B2}"/>
    <cellStyle name="Normal 5 6" xfId="35173" xr:uid="{FE19AE19-2A76-4B3D-BFB1-E5668C233CEB}"/>
    <cellStyle name="Normal 5 60" xfId="35174" xr:uid="{4DB721C5-EB22-4249-A7B1-7C6C058D41C2}"/>
    <cellStyle name="Normal 5 61" xfId="35175" xr:uid="{EAD4C7B5-2211-4E02-8C6B-21AF61F7536F}"/>
    <cellStyle name="Normal 5 62" xfId="35176" xr:uid="{BF36271F-86BD-497E-BE57-069534CA529A}"/>
    <cellStyle name="Normal 5 63" xfId="35177" xr:uid="{A20CDD10-F272-499C-8863-A2FF2D643698}"/>
    <cellStyle name="Normal 5 64" xfId="35178" xr:uid="{A0937DBD-F91C-4350-B633-39BE02738491}"/>
    <cellStyle name="Normal 5 65" xfId="35179" xr:uid="{0961138F-E30E-4307-91B1-8914AF4C7B60}"/>
    <cellStyle name="Normal 5 66" xfId="35180" xr:uid="{C32081EC-8435-47B7-BE45-026E3E3C9541}"/>
    <cellStyle name="Normal 5 67" xfId="35181" xr:uid="{24425D34-20D7-4B86-A0F2-84245A31D6B6}"/>
    <cellStyle name="Normal 5 68" xfId="35182" xr:uid="{77DF4272-A60C-4F05-9E36-BFF23A8A82C4}"/>
    <cellStyle name="Normal 5 69" xfId="35183" xr:uid="{F2F685DB-BDA9-4143-A3B0-BE30A349A6AB}"/>
    <cellStyle name="Normal 5 7" xfId="35184" xr:uid="{A0F5BF57-0342-416E-A8D6-0CF3C1B53A81}"/>
    <cellStyle name="Normal 5 70" xfId="35185" xr:uid="{F357A447-6658-45AE-8B96-FE9FC5E1E4D3}"/>
    <cellStyle name="Normal 5 71" xfId="35186" xr:uid="{6ACFECFB-B8F7-41A7-A12A-F6F1BDB229A1}"/>
    <cellStyle name="Normal 5 72" xfId="35187" xr:uid="{BDF1422A-0552-4A36-872F-13A1DAE90C86}"/>
    <cellStyle name="Normal 5 73" xfId="35188" xr:uid="{4F1E916B-35E5-4DDD-A74C-054734D35151}"/>
    <cellStyle name="Normal 5 74" xfId="35189" xr:uid="{8FE114F0-F5EB-4116-B1EB-DC5643C2E67C}"/>
    <cellStyle name="Normal 5 75" xfId="35190" xr:uid="{D044E959-8573-4612-9868-BBFDD4E17CD3}"/>
    <cellStyle name="Normal 5 76" xfId="35191" xr:uid="{550D84FC-C46C-45C2-8C8E-9F5C24D52219}"/>
    <cellStyle name="Normal 5 8" xfId="35192" xr:uid="{292AA214-E62C-4CC4-88AA-F5B6B06ABE51}"/>
    <cellStyle name="Normal 5 9" xfId="35193" xr:uid="{1A07DC93-1CCA-4190-86D0-87DA1C58EF96}"/>
    <cellStyle name="Normal 50" xfId="35194" xr:uid="{2083FAD8-423D-465D-A47A-7A97C0B78314}"/>
    <cellStyle name="Normal 50 2" xfId="35195" xr:uid="{9262BB71-073C-44F3-9394-32E63CBF3B1E}"/>
    <cellStyle name="Normal 50 3" xfId="35196" xr:uid="{5F9D9625-EF01-4F22-8020-0A5E9D5D57E8}"/>
    <cellStyle name="Normal 500" xfId="35197" xr:uid="{E32C9067-F401-4F85-8669-4B7CDE0D43A0}"/>
    <cellStyle name="Normal 501" xfId="35198" xr:uid="{9A1AF9EB-04A1-4D95-8A6A-817448F64A11}"/>
    <cellStyle name="Normal 502" xfId="35199" xr:uid="{07C7C485-80E2-474A-827F-F51B327E2B3B}"/>
    <cellStyle name="Normal 503" xfId="35200" xr:uid="{AE307956-D253-4DE2-86F8-F04BC3ECBDE7}"/>
    <cellStyle name="Normal 504" xfId="35201" xr:uid="{E6971762-8F24-4DA5-9F70-0978CE89018D}"/>
    <cellStyle name="Normal 505" xfId="35202" xr:uid="{6F022997-15BF-4CF5-A7F3-6F8A7A7F3CF9}"/>
    <cellStyle name="Normal 506" xfId="35203" xr:uid="{3219AFF6-6950-4F31-AB5F-4AD799520ACC}"/>
    <cellStyle name="Normal 507" xfId="35204" xr:uid="{52ED1DAF-490B-41F9-9807-D5076196E3A2}"/>
    <cellStyle name="Normal 508" xfId="35205" xr:uid="{C60822D7-E5D1-4ED5-BDD6-67E1A06ABAD3}"/>
    <cellStyle name="Normal 509" xfId="35206" xr:uid="{9C899571-1DF8-435D-A8B5-6A824D110584}"/>
    <cellStyle name="Normal 51" xfId="35207" xr:uid="{A60615F4-3DDC-47A7-B987-5FDA2DD2ECD5}"/>
    <cellStyle name="Normal 51 2" xfId="35208" xr:uid="{0A8A9B87-7FEB-449D-BC03-04464A0BAFA3}"/>
    <cellStyle name="Normal 51 3" xfId="35209" xr:uid="{F7316AC5-DDDD-44A4-9358-2FEFF881838A}"/>
    <cellStyle name="Normal 510" xfId="35210" xr:uid="{E87DBF95-8BA1-4F23-BE9A-F995736621D3}"/>
    <cellStyle name="Normal 511" xfId="35211" xr:uid="{39F910A8-5C9A-4AB9-B2FF-1093E013280C}"/>
    <cellStyle name="Normal 512" xfId="35212" xr:uid="{70A54A0C-BBE3-4BD1-8D57-70777D49091B}"/>
    <cellStyle name="Normal 513" xfId="35213" xr:uid="{EB81A32A-33C9-4EFA-8A96-90450C0B28DE}"/>
    <cellStyle name="Normal 514" xfId="35214" xr:uid="{4F1BCB8A-AE58-4C6E-A18B-49FCA910B8AA}"/>
    <cellStyle name="Normal 515" xfId="35215" xr:uid="{124EA183-019F-430E-98AD-D5DEC5B21AAA}"/>
    <cellStyle name="Normal 516" xfId="35216" xr:uid="{C085E010-D6E3-45F1-BFBA-114AE1D0D8BF}"/>
    <cellStyle name="Normal 517" xfId="35217" xr:uid="{559353AA-5C50-4ED2-98BE-42DFDEE194D0}"/>
    <cellStyle name="Normal 518" xfId="35218" xr:uid="{9968ED97-3C68-41C1-A461-432CD5B452BF}"/>
    <cellStyle name="Normal 519" xfId="35219" xr:uid="{E59DA520-FC0C-4F5E-B877-01A315E6AA36}"/>
    <cellStyle name="Normal 52" xfId="35220" xr:uid="{04626E53-6053-4E1D-9552-6B6E457711A4}"/>
    <cellStyle name="Normal 52 2" xfId="35221" xr:uid="{8CB88A4C-1523-4376-A438-79EC76588803}"/>
    <cellStyle name="Normal 52 2 2" xfId="35222" xr:uid="{F72E5366-2F34-4782-A7BC-57EC16AC1AFB}"/>
    <cellStyle name="Normal 52 3" xfId="35223" xr:uid="{CBB6FA29-7519-47EF-8146-CBE627BFF7DD}"/>
    <cellStyle name="Normal 52 4" xfId="35224" xr:uid="{9EAE46F6-300D-4DB8-92A1-33DA1D97CCFC}"/>
    <cellStyle name="Normal 520" xfId="35225" xr:uid="{370BAA09-2E7B-48AC-92AF-A3E41557B46E}"/>
    <cellStyle name="Normal 521" xfId="35226" xr:uid="{528BBB20-F59D-482E-BCB0-5426E7C22459}"/>
    <cellStyle name="Normal 522" xfId="35227" xr:uid="{8BBB58CE-FF81-4EC2-B5ED-0C28FECD7F1F}"/>
    <cellStyle name="Normal 523" xfId="35228" xr:uid="{80412926-B138-4655-B0DD-635BC28EEE37}"/>
    <cellStyle name="Normal 524" xfId="35229" xr:uid="{A2D2CA6A-C2CD-4558-B361-1482D5D35714}"/>
    <cellStyle name="Normal 525" xfId="35230" xr:uid="{C9680DF8-E2B4-4A93-861D-2F2EC21D0FBE}"/>
    <cellStyle name="Normal 526" xfId="35231" xr:uid="{A5F9D213-A808-4ED6-A4E0-946806B5F077}"/>
    <cellStyle name="Normal 527" xfId="35232" xr:uid="{E311F801-41E8-45F9-8E01-5F932CBDCF46}"/>
    <cellStyle name="Normal 528" xfId="35233" xr:uid="{AECFFC54-FCD8-4A88-8370-17718955D145}"/>
    <cellStyle name="Normal 529" xfId="35234" xr:uid="{E50C3349-467C-423F-A97D-19B890418A85}"/>
    <cellStyle name="Normal 53" xfId="35235" xr:uid="{10C6F743-EDDE-4F5B-A97D-AC3A5F5ABE81}"/>
    <cellStyle name="Normal 53 2" xfId="35236" xr:uid="{E495D8AE-79AD-4F2B-BB03-1F4FCFB9416F}"/>
    <cellStyle name="Normal 53 2 2" xfId="35237" xr:uid="{F28617AF-09C6-4B28-B7B7-6ABA07816BA7}"/>
    <cellStyle name="Normal 53 3" xfId="35238" xr:uid="{4E500AC6-6AD9-43C0-8918-488A731CAB01}"/>
    <cellStyle name="Normal 53 4" xfId="35239" xr:uid="{5D6B8DF6-E94A-467E-85AB-4E12603419B0}"/>
    <cellStyle name="Normal 530" xfId="35240" xr:uid="{E8F785D0-8615-44F3-BF90-B1AFA7CEF7C6}"/>
    <cellStyle name="Normal 531" xfId="35241" xr:uid="{18EDB198-DF4F-4AB3-A951-238B9C129155}"/>
    <cellStyle name="Normal 532" xfId="35242" xr:uid="{FE3DB164-A88E-4138-9C96-D60F0B37FF74}"/>
    <cellStyle name="Normal 533" xfId="35243" xr:uid="{B1BA870F-E8DA-4B59-8D35-BE2ED6194ABB}"/>
    <cellStyle name="Normal 534" xfId="35244" xr:uid="{93ABDCA6-5E5D-4570-990A-B7D67DA58422}"/>
    <cellStyle name="Normal 535" xfId="35245" xr:uid="{C8086688-00D4-439F-90DB-B41201BB23E2}"/>
    <cellStyle name="Normal 536" xfId="35246" xr:uid="{0F88AF5C-2E65-4ACC-9A69-14187BD53A23}"/>
    <cellStyle name="Normal 537" xfId="35247" xr:uid="{11F2CFA4-AF9B-4A9F-844F-2432F4ED8891}"/>
    <cellStyle name="Normal 538" xfId="35248" xr:uid="{69988409-F727-496C-BE29-67D20889E387}"/>
    <cellStyle name="Normal 539" xfId="35249" xr:uid="{73EFABDE-BEFD-4FC5-B478-87B86C002F83}"/>
    <cellStyle name="Normal 54" xfId="35250" xr:uid="{77F81E48-C164-41FB-AB5F-1EB0D6A76BED}"/>
    <cellStyle name="Normal 54 2" xfId="35251" xr:uid="{71B1E33B-E38E-4316-94D2-CD0D9693213E}"/>
    <cellStyle name="Normal 54 2 2" xfId="35252" xr:uid="{829F3D9A-CA87-4C21-97F1-DB6A94123C86}"/>
    <cellStyle name="Normal 54 3" xfId="35253" xr:uid="{B604CB0F-4976-43FD-BCA2-27ABC7E3047A}"/>
    <cellStyle name="Normal 54 4" xfId="35254" xr:uid="{C2F67659-A0CD-4757-9417-687734C88B97}"/>
    <cellStyle name="Normal 540" xfId="35255" xr:uid="{CA1A6131-7126-491C-B03A-C231805590EC}"/>
    <cellStyle name="Normal 541" xfId="35256" xr:uid="{852BC736-012E-4C91-B964-EBBA3756511B}"/>
    <cellStyle name="Normal 542" xfId="35257" xr:uid="{263A3AEC-73CA-490A-BEB2-9962537C52DB}"/>
    <cellStyle name="Normal 543" xfId="35258" xr:uid="{A36D7B07-0F58-4971-AAC1-DD44634FC0FC}"/>
    <cellStyle name="Normal 544" xfId="35259" xr:uid="{D2D96247-FDE8-4F97-9AFE-8FFB850D8D03}"/>
    <cellStyle name="Normal 545" xfId="35260" xr:uid="{49B4BEBD-D2FB-496C-A19C-D3F05375CED6}"/>
    <cellStyle name="Normal 546" xfId="35261" xr:uid="{95D6EDA7-2D6E-4055-9284-3EC8BA27518F}"/>
    <cellStyle name="Normal 547" xfId="35262" xr:uid="{E2A98C37-B2F9-4060-9C02-CBA9361334B5}"/>
    <cellStyle name="Normal 548" xfId="35263" xr:uid="{7CEC6D79-E4E4-4A8F-9DFB-14184D1547E1}"/>
    <cellStyle name="Normal 549" xfId="35264" xr:uid="{7C4814EB-4EEA-4E3B-BB89-4038F30BB221}"/>
    <cellStyle name="Normal 55" xfId="35265" xr:uid="{9615D5E7-8586-43E5-A60A-2FB8AECAD790}"/>
    <cellStyle name="Normal 55 2" xfId="35266" xr:uid="{0DA94711-F5A6-4C55-A630-8BF976886001}"/>
    <cellStyle name="Normal 55 2 2" xfId="35267" xr:uid="{0A1EEFE7-F684-4888-BFB6-7FA82405F73E}"/>
    <cellStyle name="Normal 55 2 2 2" xfId="35268" xr:uid="{78E60873-CB1C-4EC8-82E3-52914506ACE5}"/>
    <cellStyle name="Normal 55 2 3" xfId="35269" xr:uid="{C87A96EE-28AF-4DFB-AC0A-0D2AA8DF3AA5}"/>
    <cellStyle name="Normal 55 2 4" xfId="35270" xr:uid="{2087B653-728B-4A0D-97E0-9B3DEABA962E}"/>
    <cellStyle name="Normal 55 3" xfId="35271" xr:uid="{E443DC29-4E3A-4182-8904-18CC6C229E45}"/>
    <cellStyle name="Normal 55 4" xfId="35272" xr:uid="{61442AFA-991B-4905-B0D6-C463BD0AF4D5}"/>
    <cellStyle name="Normal 550" xfId="35273" xr:uid="{425ABE27-3D87-4561-9035-7A835CAC8898}"/>
    <cellStyle name="Normal 551" xfId="35274" xr:uid="{0951134F-C948-4DFE-ACE9-C1B845614740}"/>
    <cellStyle name="Normal 552" xfId="35275" xr:uid="{249D6E28-9B44-4FCE-B6BA-0C797AAC3EA7}"/>
    <cellStyle name="Normal 553" xfId="35276" xr:uid="{8F4330B8-7BDF-4C12-B17A-EE62017DDB13}"/>
    <cellStyle name="Normal 554" xfId="35277" xr:uid="{C9689C72-1FBC-4512-9652-700B03877D1A}"/>
    <cellStyle name="Normal 555" xfId="35278" xr:uid="{F97FC3F3-9AA0-4748-B201-90FF21970FDD}"/>
    <cellStyle name="Normal 556" xfId="35279" xr:uid="{9B2D19D3-97D9-49F9-84E3-7319E8A46C63}"/>
    <cellStyle name="Normal 557" xfId="35280" xr:uid="{EEE69781-4521-4BB2-AED4-6C25BB042DA5}"/>
    <cellStyle name="Normal 558" xfId="35281" xr:uid="{23FE7ABC-D040-4FC1-8189-45B9619AE820}"/>
    <cellStyle name="Normal 559" xfId="35282" xr:uid="{19F15068-19C8-41A7-827F-16AA432C5ADD}"/>
    <cellStyle name="Normal 56" xfId="35283" xr:uid="{E735B6F4-52C1-4443-9097-7E4B37B7416C}"/>
    <cellStyle name="Normal 56 2" xfId="35284" xr:uid="{BCC34B8A-3FCF-4ACD-8859-3641F2BADB87}"/>
    <cellStyle name="Normal 56 2 2" xfId="35285" xr:uid="{6294A1D5-67CB-4BCA-8C73-F192C1AD11FD}"/>
    <cellStyle name="Normal 56 3" xfId="35286" xr:uid="{70FC7BC0-5C6B-4E4D-8F00-42C2EB2847A5}"/>
    <cellStyle name="Normal 56 4" xfId="35287" xr:uid="{EEA63CA5-8C3C-45CB-9946-F58C0036AACF}"/>
    <cellStyle name="Normal 560" xfId="35288" xr:uid="{D26BDCB0-CBDB-4AD4-A2E5-03E8718BA946}"/>
    <cellStyle name="Normal 561" xfId="35289" xr:uid="{FD95B867-6615-405F-80C6-D2EDDFD6568E}"/>
    <cellStyle name="Normal 562" xfId="35290" xr:uid="{FD74A875-7CE1-4652-B5CA-E0FB536DB13D}"/>
    <cellStyle name="Normal 563" xfId="35291" xr:uid="{C1B1AEC0-127E-4709-8421-AE3B9F929882}"/>
    <cellStyle name="Normal 564" xfId="35292" xr:uid="{3493F21B-72C1-4D9F-B30E-18F0AAF578C6}"/>
    <cellStyle name="Normal 565" xfId="35293" xr:uid="{F25374FE-076F-4F5E-8BD4-CC851361C22C}"/>
    <cellStyle name="Normal 566" xfId="35294" xr:uid="{CD0A3661-A023-4C6D-B9D7-254BCAA3A0EF}"/>
    <cellStyle name="Normal 567" xfId="35295" xr:uid="{C897B71E-52F4-4AAB-9D6E-40C9270356C5}"/>
    <cellStyle name="Normal 568" xfId="35296" xr:uid="{5802A15F-FBCF-4A83-81CA-3147267AE643}"/>
    <cellStyle name="Normal 569" xfId="35297" xr:uid="{C0D58AB2-EB45-4BE7-AB3D-048141455A77}"/>
    <cellStyle name="Normal 57" xfId="35298" xr:uid="{82AA4259-8A7E-4D58-A308-EFE05C1E7BD8}"/>
    <cellStyle name="Normal 57 2" xfId="35299" xr:uid="{AA03892D-5DEC-46F6-98A0-12952CEA6C36}"/>
    <cellStyle name="Normal 57 2 2" xfId="35300" xr:uid="{3417F9A1-66BD-40DC-8EDE-682036B625B2}"/>
    <cellStyle name="Normal 57 3" xfId="35301" xr:uid="{7D6006E9-6208-48DC-9802-4B04F6479CE7}"/>
    <cellStyle name="Normal 57 4" xfId="35302" xr:uid="{DAC1BB1D-FE86-4DEF-BA8B-AA37EEFD2A45}"/>
    <cellStyle name="Normal 570" xfId="35303" xr:uid="{59D981C6-AC59-42DF-9121-138EA98C2F80}"/>
    <cellStyle name="Normal 571" xfId="35304" xr:uid="{5D5DD5BD-BBCE-4AE8-B7BE-6451A2ECF642}"/>
    <cellStyle name="Normal 572" xfId="35305" xr:uid="{A2F07908-12FE-4C9E-B623-C1D8425626A3}"/>
    <cellStyle name="Normal 573" xfId="35306" xr:uid="{4DF8B0C4-B4AC-4BB5-8BB9-2731E44DE445}"/>
    <cellStyle name="Normal 574" xfId="35307" xr:uid="{1CBB3409-9338-46A5-8FC7-72B22B419DE6}"/>
    <cellStyle name="Normal 575" xfId="35308" xr:uid="{6C9AF030-E95F-4047-8FA6-893FE93C786E}"/>
    <cellStyle name="Normal 576" xfId="35309" xr:uid="{15E69689-896D-49F7-B711-E334864886EB}"/>
    <cellStyle name="Normal 577" xfId="35310" xr:uid="{5CAF4AF7-960C-4E00-A681-CAEA1140F127}"/>
    <cellStyle name="Normal 578" xfId="35311" xr:uid="{2F3237AC-3816-4A29-905E-8C0E284389C8}"/>
    <cellStyle name="Normal 579" xfId="35312" xr:uid="{1A67F14C-A539-4E2D-923C-117E049416B0}"/>
    <cellStyle name="Normal 58" xfId="35313" xr:uid="{0B33B5A9-97E0-4F35-8055-04E024E9DD8E}"/>
    <cellStyle name="Normal 58 2" xfId="35314" xr:uid="{3E79D7E1-C054-4850-B772-2EE5873F27FE}"/>
    <cellStyle name="Normal 58 2 2" xfId="35315" xr:uid="{7B047706-C382-4037-BB14-4DAFF9CD5B5D}"/>
    <cellStyle name="Normal 58 3" xfId="35316" xr:uid="{520709E1-574A-4E35-9F0A-50EB1FF98054}"/>
    <cellStyle name="Normal 58 4" xfId="35317" xr:uid="{2A83894B-C6B9-4EAA-A7A9-1B828D30E6DE}"/>
    <cellStyle name="Normal 580" xfId="35318" xr:uid="{71F3333F-3ACA-483B-A508-332AD364C471}"/>
    <cellStyle name="Normal 581" xfId="35319" xr:uid="{0C03881F-A7D0-4873-8BC2-F0E28230985F}"/>
    <cellStyle name="Normal 582" xfId="35320" xr:uid="{6F6D622F-894A-443E-B645-2EE2C3B2E55A}"/>
    <cellStyle name="Normal 583" xfId="61929" xr:uid="{D9305DB7-3E00-486E-B9C6-43E55FB8C04A}"/>
    <cellStyle name="Normal 584" xfId="61940" xr:uid="{AF1CACD6-1691-41C2-9457-3410A5CD82F9}"/>
    <cellStyle name="Normal 585" xfId="61945" xr:uid="{1285D2C7-97BC-4EED-A7FF-1952FF82CC2E}"/>
    <cellStyle name="Normal 586" xfId="61947" xr:uid="{470EDDF1-235A-4776-A0A3-B42489214862}"/>
    <cellStyle name="Normal 59" xfId="35321" xr:uid="{437A87B2-9039-454D-A0CC-A5C6467AD858}"/>
    <cellStyle name="Normal 59 2" xfId="35322" xr:uid="{A79B0102-8589-47A4-9579-3C0AD881A364}"/>
    <cellStyle name="Normal 59 2 2" xfId="35323" xr:uid="{9E419D07-565F-46F6-93F4-C3618F369557}"/>
    <cellStyle name="Normal 59 3" xfId="35324" xr:uid="{4A50FC16-1DFE-4F2B-932A-9744F6F83520}"/>
    <cellStyle name="Normal 6" xfId="170" xr:uid="{B8630ACA-CC68-4D13-853C-E411416FBF70}"/>
    <cellStyle name="Normal 6 10" xfId="35325" xr:uid="{FB8E221A-93B8-47F0-8BFE-817FD6A664D4}"/>
    <cellStyle name="Normal 6 11" xfId="35326" xr:uid="{AA22DE0C-A201-4EF1-BBAC-24F8729B1B98}"/>
    <cellStyle name="Normal 6 12" xfId="35327" xr:uid="{A1642403-78C7-47F3-85FA-0FC92CAA6372}"/>
    <cellStyle name="Normal 6 13" xfId="35328" xr:uid="{9E8D6279-87EB-43D8-A2BF-199DA37DA1A3}"/>
    <cellStyle name="Normal 6 14" xfId="35329" xr:uid="{E3B3C1BF-F428-44CB-82E1-26212BE45800}"/>
    <cellStyle name="Normal 6 15" xfId="35330" xr:uid="{AAFF7331-43CC-46AE-BEF6-C14EDF70F258}"/>
    <cellStyle name="Normal 6 16" xfId="35331" xr:uid="{9C87842B-82B3-4A3B-8A05-572264D59913}"/>
    <cellStyle name="Normal 6 17" xfId="35332" xr:uid="{024E133A-E1F4-43B5-8114-1D62BCA5EA50}"/>
    <cellStyle name="Normal 6 18" xfId="35333" xr:uid="{F84DBACB-A434-4D9F-859A-83BAEF3F4421}"/>
    <cellStyle name="Normal 6 19" xfId="35334" xr:uid="{26393F5D-4583-4FBC-B9CB-D14935F2A8E5}"/>
    <cellStyle name="Normal 6 2" xfId="988" xr:uid="{9724A5D3-782C-44E3-BFE7-082B5F03E589}"/>
    <cellStyle name="Normal 6 2 2" xfId="35335" xr:uid="{BC431D4B-3176-4FA7-8DE7-3AF2B302FB10}"/>
    <cellStyle name="Normal 6 2 2 2" xfId="35336" xr:uid="{AD706B2B-738E-43E5-A223-D7B1FEF7F0B0}"/>
    <cellStyle name="Normal 6 2 2 3" xfId="35337" xr:uid="{A7590A35-667A-4C0B-A136-99FCA3CD078F}"/>
    <cellStyle name="Normal 6 2 3" xfId="35338" xr:uid="{2FBA4548-2C06-4699-95DD-A249B099C1DE}"/>
    <cellStyle name="Normal 6 2 4" xfId="35339" xr:uid="{DBA1FD9F-5E8D-4445-9CBB-F75A600270E3}"/>
    <cellStyle name="Normal 6 2 5" xfId="35340" xr:uid="{5BDE52F9-E523-4F11-A54F-CC862A46A67E}"/>
    <cellStyle name="Normal 6 20" xfId="35341" xr:uid="{8FB6680C-6DD9-4F93-AEC3-272A96C87B61}"/>
    <cellStyle name="Normal 6 21" xfId="35342" xr:uid="{559ED3AC-A3B2-4280-9B33-1A7BA871AB40}"/>
    <cellStyle name="Normal 6 22" xfId="35343" xr:uid="{550E739D-9E57-4DE7-92B2-32313A8FFB63}"/>
    <cellStyle name="Normal 6 23" xfId="35344" xr:uid="{BD82E4B0-0614-4F4A-ADD6-C2CA531FED10}"/>
    <cellStyle name="Normal 6 24" xfId="35345" xr:uid="{B4902DF3-DE4C-4D09-8DFB-AF88ACEF332A}"/>
    <cellStyle name="Normal 6 25" xfId="35346" xr:uid="{8477106F-9895-480A-91DE-85A25C083146}"/>
    <cellStyle name="Normal 6 26" xfId="35347" xr:uid="{EFD569A4-040C-452E-A1A2-07E617E477FB}"/>
    <cellStyle name="Normal 6 27" xfId="35348" xr:uid="{53DA1617-3E62-415E-A924-DADFA8CD2985}"/>
    <cellStyle name="Normal 6 28" xfId="35349" xr:uid="{1CC85908-5711-4504-84F3-51ABDE037B4F}"/>
    <cellStyle name="Normal 6 29" xfId="35350" xr:uid="{8438FD8E-0459-4BEB-9877-152E5DBFAC20}"/>
    <cellStyle name="Normal 6 3" xfId="989" xr:uid="{C5978ED8-A158-4620-BA11-63E5EFF85FBE}"/>
    <cellStyle name="Normal 6 3 2" xfId="35351" xr:uid="{FBA58E1B-5F5A-4F59-8F9C-D7317E853342}"/>
    <cellStyle name="Normal 6 30" xfId="35352" xr:uid="{E5FD338C-4901-4D91-970B-31ABE95D988E}"/>
    <cellStyle name="Normal 6 31" xfId="35353" xr:uid="{2934EF45-BB0D-43D1-A49F-436D56F1EA6A}"/>
    <cellStyle name="Normal 6 32" xfId="35354" xr:uid="{DA4E18A2-2841-4A21-B79E-B7C7E1F188DD}"/>
    <cellStyle name="Normal 6 33" xfId="35355" xr:uid="{05D29986-5ACA-467A-809C-F40A444A7298}"/>
    <cellStyle name="Normal 6 34" xfId="35356" xr:uid="{35A8E82C-D01B-41C8-857A-5C3889AE37F8}"/>
    <cellStyle name="Normal 6 35" xfId="35357" xr:uid="{4B13B649-08FF-42C2-8F8A-908C3B98F1EC}"/>
    <cellStyle name="Normal 6 36" xfId="35358" xr:uid="{BB204881-2767-4F9C-8AC1-2B5FE271D9C9}"/>
    <cellStyle name="Normal 6 37" xfId="35359" xr:uid="{DA3A72D6-27B1-4029-910A-049A89EBA507}"/>
    <cellStyle name="Normal 6 38" xfId="35360" xr:uid="{9A9A8720-C3C3-4595-AAFD-0B26E684CBFD}"/>
    <cellStyle name="Normal 6 39" xfId="35361" xr:uid="{6DB13687-64CF-4A67-B21B-CC3BF0843CFB}"/>
    <cellStyle name="Normal 6 4" xfId="990" xr:uid="{869938D9-3F7A-4E3A-999F-89BB7947A166}"/>
    <cellStyle name="Normal 6 4 2" xfId="35362" xr:uid="{5D1517B1-0FE9-47B1-84B9-CC0AE7C9CDBE}"/>
    <cellStyle name="Normal 6 4 2 2" xfId="35363" xr:uid="{6CE34993-D11B-4F93-A9AC-FDA74DC605E3}"/>
    <cellStyle name="Normal 6 4 3" xfId="35364" xr:uid="{26D03571-D5E2-4406-8CA8-DE25DF94AD88}"/>
    <cellStyle name="Normal 6 40" xfId="35365" xr:uid="{C000E5A6-4F97-4491-8F47-F11F3B47B03F}"/>
    <cellStyle name="Normal 6 41" xfId="35366" xr:uid="{3F0E114E-6168-451C-BA06-C5371E1E5519}"/>
    <cellStyle name="Normal 6 42" xfId="35367" xr:uid="{5F4FA45E-45D1-4391-A11A-DDDBEEBBB375}"/>
    <cellStyle name="Normal 6 43" xfId="35368" xr:uid="{163FA6E0-3B1F-4951-813F-64D3864A8364}"/>
    <cellStyle name="Normal 6 44" xfId="35369" xr:uid="{DE0352B7-E5F7-4D30-962A-9AC593F74EC0}"/>
    <cellStyle name="Normal 6 45" xfId="35370" xr:uid="{BD498DAF-3BE1-46C5-ADCD-75B662EA3250}"/>
    <cellStyle name="Normal 6 46" xfId="35371" xr:uid="{0A77B855-A15C-4B6F-B733-00BA6F9DF412}"/>
    <cellStyle name="Normal 6 47" xfId="35372" xr:uid="{EE5ABD70-500C-49DC-9FA8-843F7B527B12}"/>
    <cellStyle name="Normal 6 48" xfId="35373" xr:uid="{99E59126-E68E-4D26-B938-3EA87BF1CC82}"/>
    <cellStyle name="Normal 6 49" xfId="35374" xr:uid="{6DDE66AC-2BDE-480D-9E88-1A3B3EC19EAE}"/>
    <cellStyle name="Normal 6 5" xfId="991" xr:uid="{C42ECB8B-8F26-4124-95D2-AEE7500A1CE4}"/>
    <cellStyle name="Normal 6 50" xfId="35375" xr:uid="{6C592AA8-39E6-4A19-AA55-65636C454194}"/>
    <cellStyle name="Normal 6 51" xfId="35376" xr:uid="{715A380C-6625-4105-8691-6B3950DB9BC0}"/>
    <cellStyle name="Normal 6 52" xfId="35377" xr:uid="{D32D6922-3753-4B6A-A19F-97A1ADF2E334}"/>
    <cellStyle name="Normal 6 53" xfId="35378" xr:uid="{6F8C3594-0204-4193-B065-314EB2CD00D3}"/>
    <cellStyle name="Normal 6 54" xfId="35379" xr:uid="{BAEA27DA-6B15-4E5B-916A-428B7A66078E}"/>
    <cellStyle name="Normal 6 55" xfId="35380" xr:uid="{256913F1-3A39-4DA6-99AE-BE0F86968F59}"/>
    <cellStyle name="Normal 6 56" xfId="35381" xr:uid="{E2D8CDFD-F408-4955-B942-C4808379CDFC}"/>
    <cellStyle name="Normal 6 57" xfId="35382" xr:uid="{1058F1A6-DBAD-4CBB-859E-392A2946AF8C}"/>
    <cellStyle name="Normal 6 58" xfId="35383" xr:uid="{9CCEB8BE-12D1-429B-B9CB-784D71769490}"/>
    <cellStyle name="Normal 6 59" xfId="35384" xr:uid="{5772AB2B-B784-4C52-9788-4649FD993E67}"/>
    <cellStyle name="Normal 6 6" xfId="987" xr:uid="{170FFD8B-2FA9-441E-A780-9B52284ED65C}"/>
    <cellStyle name="Normal 6 60" xfId="35385" xr:uid="{EED7A76A-8E47-49AE-A602-6C0885E4CCED}"/>
    <cellStyle name="Normal 6 61" xfId="35386" xr:uid="{C13D08F4-ED42-4B24-BD81-0A4A0F2D9B4B}"/>
    <cellStyle name="Normal 6 62" xfId="35387" xr:uid="{C650C4D1-38FD-44EC-A1F8-1CB7C7E2237C}"/>
    <cellStyle name="Normal 6 63" xfId="35388" xr:uid="{F2C3DBC2-6BC6-4CB6-9804-0C8A520A8097}"/>
    <cellStyle name="Normal 6 64" xfId="35389" xr:uid="{2816DE5F-F092-4ED6-87B5-F965FF4C96DF}"/>
    <cellStyle name="Normal 6 65" xfId="35390" xr:uid="{BD16AF87-86BA-466C-9E0F-12565830C1CB}"/>
    <cellStyle name="Normal 6 66" xfId="35391" xr:uid="{16BBB2BE-0D78-442E-8BE5-81EAC212744A}"/>
    <cellStyle name="Normal 6 67" xfId="35392" xr:uid="{72AE4C6F-05C2-49BD-802E-B3CAEB3AD3CE}"/>
    <cellStyle name="Normal 6 68" xfId="35393" xr:uid="{45D82860-9374-424A-891A-72B3DC629F4E}"/>
    <cellStyle name="Normal 6 69" xfId="35394" xr:uid="{27E67BFC-75DE-4B1C-91F0-4E63E2135D1D}"/>
    <cellStyle name="Normal 6 7" xfId="35395" xr:uid="{5B141417-B64D-4EF5-A7AC-ADEF5D357E3C}"/>
    <cellStyle name="Normal 6 70" xfId="35396" xr:uid="{3DA1D7B3-E86F-4483-90B6-E91F92F30BF7}"/>
    <cellStyle name="Normal 6 71" xfId="35397" xr:uid="{98B04669-F7BF-49CD-91E4-4E277321322F}"/>
    <cellStyle name="Normal 6 72" xfId="35398" xr:uid="{471CD3B6-F484-4218-813E-F3BF76B442F5}"/>
    <cellStyle name="Normal 6 8" xfId="35399" xr:uid="{2276A632-5D44-4867-96EA-44AFE78B611C}"/>
    <cellStyle name="Normal 6 9" xfId="35400" xr:uid="{21701A05-0F53-44D9-BCC5-A537637EDC1C}"/>
    <cellStyle name="Normal 60" xfId="35401" xr:uid="{CC63CA13-57F5-4621-B84F-CA8A433B8CB9}"/>
    <cellStyle name="Normal 60 2" xfId="35402" xr:uid="{334088DB-D686-40B6-BB24-D0C083B71F98}"/>
    <cellStyle name="Normal 60 2 2" xfId="35403" xr:uid="{9091DE57-3BB5-47AE-8D6B-CB6143EBE928}"/>
    <cellStyle name="Normal 60 3" xfId="35404" xr:uid="{1C4220FA-1AFD-4258-8224-5F4609CDCC22}"/>
    <cellStyle name="Normal 61" xfId="35405" xr:uid="{47C20629-868E-43E9-B7EE-7C4FF3EDE73E}"/>
    <cellStyle name="Normal 61 2" xfId="35406" xr:uid="{479F801D-0AD8-4A63-8927-3DFD15DE7583}"/>
    <cellStyle name="Normal 61 2 2" xfId="35407" xr:uid="{2AD55A83-DBA3-465D-B047-2DEA3AA0516F}"/>
    <cellStyle name="Normal 61 3" xfId="35408" xr:uid="{65B5426C-7E13-465C-AC51-A34152F00F8C}"/>
    <cellStyle name="Normal 62" xfId="35409" xr:uid="{34C62324-5D6B-4A06-A5F4-D0C3C7955218}"/>
    <cellStyle name="Normal 62 2" xfId="35410" xr:uid="{5E7EEE0C-4885-46DE-9613-44381AF08989}"/>
    <cellStyle name="Normal 62 2 2" xfId="35411" xr:uid="{69A6E4D7-C6F1-4A1F-BFF7-0D8C9A8F81C0}"/>
    <cellStyle name="Normal 62 3" xfId="35412" xr:uid="{3C7A9270-DD3D-4856-85D8-DEB0E4F78736}"/>
    <cellStyle name="Normal 63" xfId="35413" xr:uid="{32715F0C-8B66-4C90-931D-E83293F2B317}"/>
    <cellStyle name="Normal 63 2" xfId="35414" xr:uid="{E7624641-6F34-4ADF-A794-C335420F7D66}"/>
    <cellStyle name="Normal 63 2 2" xfId="35415" xr:uid="{FAAC53C1-E89C-4805-97A7-B7C7F06C2472}"/>
    <cellStyle name="Normal 63 3" xfId="35416" xr:uid="{F9468C6C-BAD5-4D5C-800F-B7BA3C137555}"/>
    <cellStyle name="Normal 64" xfId="35417" xr:uid="{C20CB391-6EC8-4394-AE0E-99C41F4494B1}"/>
    <cellStyle name="Normal 64 2" xfId="35418" xr:uid="{7CE740C4-5B09-419B-9FC3-A03F1C24AF33}"/>
    <cellStyle name="Normal 64 2 2" xfId="35419" xr:uid="{576EB07F-1677-4A92-9D5F-0F8490FBCD4A}"/>
    <cellStyle name="Normal 64 3" xfId="35420" xr:uid="{67132414-3252-4883-9E07-F9201514375B}"/>
    <cellStyle name="Normal 65" xfId="35421" xr:uid="{5954BB19-8FC4-4337-BA84-067734CED62B}"/>
    <cellStyle name="Normal 65 2" xfId="35422" xr:uid="{C6217EA2-469B-47F7-BE16-8C486CB4234B}"/>
    <cellStyle name="Normal 66" xfId="35423" xr:uid="{2AC34096-276B-4452-8565-8203AA4F9CD6}"/>
    <cellStyle name="Normal 66 2" xfId="35424" xr:uid="{875BB800-23A2-4D5C-981D-FC6A4FDAB83D}"/>
    <cellStyle name="Normal 67" xfId="35425" xr:uid="{6584FA99-F0F7-4697-8410-219550EDE574}"/>
    <cellStyle name="Normal 67 2" xfId="35426" xr:uid="{8BE489A9-D465-4851-A792-E8F3C29C26DB}"/>
    <cellStyle name="Normal 68" xfId="35427" xr:uid="{83F0DE54-F437-4CAC-BADA-F867F0AF885A}"/>
    <cellStyle name="Normal 68 2" xfId="35428" xr:uid="{0816D82D-68A1-42EC-A20B-09B49F386C0E}"/>
    <cellStyle name="Normal 68 2 2" xfId="35429" xr:uid="{8CA83F74-6410-40E1-BDAB-16CE8BB008D7}"/>
    <cellStyle name="Normal 68 3" xfId="35430" xr:uid="{D4B9088A-54CF-40D9-9CBC-2E8AFAA4A91B}"/>
    <cellStyle name="Normal 68 3 2" xfId="35431" xr:uid="{716AD93A-798E-4050-9AB3-F14EB511D4BF}"/>
    <cellStyle name="Normal 68 4" xfId="35432" xr:uid="{C7369B2F-4C14-47FE-BD0D-D0D35FC3FCC0}"/>
    <cellStyle name="Normal 68 4 2" xfId="35433" xr:uid="{460C260D-2B18-416C-9B89-B97FF086E466}"/>
    <cellStyle name="Normal 68 4 3" xfId="35434" xr:uid="{F3BFAC20-CAC8-4FA6-8905-8BA409A325B7}"/>
    <cellStyle name="Normal 68 5" xfId="35435" xr:uid="{8FDCF431-620F-40AD-AA9B-BA6BEAF643C4}"/>
    <cellStyle name="Normal 68 5 2" xfId="35436" xr:uid="{B6FD3CF7-B0AD-4DF5-807B-33C56445D95B}"/>
    <cellStyle name="Normal 68 6" xfId="35437" xr:uid="{6CE0EDB7-CDDF-482D-B14F-C8D9CB35ADD3}"/>
    <cellStyle name="Normal 68 6 2" xfId="35438" xr:uid="{9A9FD39C-DD87-4257-82E9-23320245786F}"/>
    <cellStyle name="Normal 68 7" xfId="35439" xr:uid="{11D705E2-567B-43E3-8258-B72D567D442A}"/>
    <cellStyle name="Normal 69" xfId="35440" xr:uid="{61ED66C3-B777-4257-8B8F-13CD1FE3F757}"/>
    <cellStyle name="Normal 69 2" xfId="35441" xr:uid="{C1B47485-5AD0-441E-A547-1A8E8B69F514}"/>
    <cellStyle name="Normal 7" xfId="171" xr:uid="{BEE01D59-193E-4991-9C37-110B06B45F29}"/>
    <cellStyle name="Normal 7 10" xfId="35442" xr:uid="{5C8DFF69-BFB8-4586-857F-D8E72D78C310}"/>
    <cellStyle name="Normal 7 11" xfId="35443" xr:uid="{6E21876E-717B-456A-B990-E7AE7F62C000}"/>
    <cellStyle name="Normal 7 12" xfId="35444" xr:uid="{16258189-A4E5-48A4-A912-B522AAD3B8E8}"/>
    <cellStyle name="Normal 7 13" xfId="35445" xr:uid="{3C10CEC6-9680-478E-B5AE-D1DFE508B9CB}"/>
    <cellStyle name="Normal 7 14" xfId="35446" xr:uid="{807EB112-5C53-40CB-983F-87A6BEE48819}"/>
    <cellStyle name="Normal 7 15" xfId="35447" xr:uid="{B2778916-1532-499D-AD7F-235C5061806B}"/>
    <cellStyle name="Normal 7 16" xfId="35448" xr:uid="{DF01EC92-1D5C-4165-8DF9-067022CBA346}"/>
    <cellStyle name="Normal 7 17" xfId="35449" xr:uid="{0A228742-5890-4606-8564-80D8ECCD2E2F}"/>
    <cellStyle name="Normal 7 18" xfId="35450" xr:uid="{7882C572-E0C3-4FBD-B2BD-B66C54CF9C61}"/>
    <cellStyle name="Normal 7 19" xfId="35451" xr:uid="{95A9AAD4-4899-483E-A27F-80CC33C6756B}"/>
    <cellStyle name="Normal 7 2" xfId="993" xr:uid="{EF7B7BB4-150B-45FD-9B30-B331F18375E1}"/>
    <cellStyle name="Normal 7 2 2" xfId="35452" xr:uid="{81DAE25F-68C9-478E-B6F7-29C8752C40F0}"/>
    <cellStyle name="Normal 7 20" xfId="35453" xr:uid="{CED60198-1507-4F4D-9FFD-1997E871A4B4}"/>
    <cellStyle name="Normal 7 21" xfId="35454" xr:uid="{89FB0FB7-E70A-45E2-B606-BE355A931BDE}"/>
    <cellStyle name="Normal 7 22" xfId="35455" xr:uid="{83FB03FE-7AD6-49B9-A225-BD08A7D7F2A0}"/>
    <cellStyle name="Normal 7 23" xfId="35456" xr:uid="{A8BCBEA3-CA7C-40CA-A76D-4481CE1A4F5B}"/>
    <cellStyle name="Normal 7 24" xfId="35457" xr:uid="{12379AB5-AF9E-4D4B-900D-603CBBA7D6A2}"/>
    <cellStyle name="Normal 7 25" xfId="35458" xr:uid="{B618D531-7CD2-4489-8C41-6926F7F98561}"/>
    <cellStyle name="Normal 7 26" xfId="35459" xr:uid="{D01EF75B-741D-491B-81AA-4E8D8532ABAE}"/>
    <cellStyle name="Normal 7 27" xfId="35460" xr:uid="{40AC2F73-3B04-4FE1-83CE-96F474104C24}"/>
    <cellStyle name="Normal 7 28" xfId="35461" xr:uid="{F4C95445-B6F5-4D78-881D-651CA5C1DD56}"/>
    <cellStyle name="Normal 7 29" xfId="35462" xr:uid="{4CB7F1A1-D2C8-4E06-8D11-FC4D28A39E31}"/>
    <cellStyle name="Normal 7 3" xfId="994" xr:uid="{B6AD1299-B7E5-4EA6-B31C-F6E4D76BC32C}"/>
    <cellStyle name="Normal 7 3 2" xfId="35463" xr:uid="{E8736592-2E39-4937-B526-919D840632DB}"/>
    <cellStyle name="Normal 7 30" xfId="35464" xr:uid="{4D9D4D42-3917-4D35-A5C1-8547402E8F18}"/>
    <cellStyle name="Normal 7 31" xfId="35465" xr:uid="{1BC4677A-1659-4587-A930-2B8E1C0D9E79}"/>
    <cellStyle name="Normal 7 32" xfId="35466" xr:uid="{E3C804FA-7220-4BA9-AB16-E1FE71522AD9}"/>
    <cellStyle name="Normal 7 33" xfId="35467" xr:uid="{C300146F-0C8F-4415-874B-5190798A4479}"/>
    <cellStyle name="Normal 7 34" xfId="35468" xr:uid="{7C352328-CD40-4CFD-8753-D18429FE93CB}"/>
    <cellStyle name="Normal 7 35" xfId="35469" xr:uid="{99E7656B-5EFB-416E-B6CB-EAF9EAF5D17C}"/>
    <cellStyle name="Normal 7 36" xfId="35470" xr:uid="{1FF47005-4216-4EA8-937B-72F6D001098E}"/>
    <cellStyle name="Normal 7 37" xfId="35471" xr:uid="{23129D53-EBBD-4966-B310-CC3C9C499DEF}"/>
    <cellStyle name="Normal 7 38" xfId="35472" xr:uid="{F121A441-638C-4519-831A-D0F964CC4089}"/>
    <cellStyle name="Normal 7 39" xfId="35473" xr:uid="{E29A2A61-4328-4722-A1CA-0CA03E3C78CF}"/>
    <cellStyle name="Normal 7 4" xfId="992" xr:uid="{90A02551-1486-42DE-A356-5E41C265CF84}"/>
    <cellStyle name="Normal 7 40" xfId="35474" xr:uid="{78D6BBE7-9EE5-4E74-A238-13E4C4A1D8E6}"/>
    <cellStyle name="Normal 7 41" xfId="35475" xr:uid="{CA701CE6-1640-4C09-B7FF-CA5FD1460B05}"/>
    <cellStyle name="Normal 7 42" xfId="35476" xr:uid="{FEB8B768-DEF4-415F-A269-8CC1FA72DD96}"/>
    <cellStyle name="Normal 7 43" xfId="35477" xr:uid="{355B7BD3-A62C-4C09-99D3-246F958A8D35}"/>
    <cellStyle name="Normal 7 44" xfId="35478" xr:uid="{16C9B748-D0EB-41F6-8CC1-3428C33FF69D}"/>
    <cellStyle name="Normal 7 45" xfId="35479" xr:uid="{B8AB8C94-03F3-4D7E-A9F8-8E449E33AE42}"/>
    <cellStyle name="Normal 7 46" xfId="35480" xr:uid="{2B59BF11-6C9B-4EB2-A4B8-368C01AEC747}"/>
    <cellStyle name="Normal 7 47" xfId="35481" xr:uid="{22F4E539-AF63-4143-A796-0582C9D6B4B9}"/>
    <cellStyle name="Normal 7 48" xfId="35482" xr:uid="{7AECAC55-D321-4BE5-AFA5-9138F622DAFD}"/>
    <cellStyle name="Normal 7 49" xfId="35483" xr:uid="{98C97A52-F31B-459D-A472-9F753869C3FE}"/>
    <cellStyle name="Normal 7 5" xfId="35484" xr:uid="{5AF9BBBE-F473-46D6-95FB-A09AF3AFD370}"/>
    <cellStyle name="Normal 7 50" xfId="35485" xr:uid="{AEF64C23-CB27-44F7-B339-C184FAA68680}"/>
    <cellStyle name="Normal 7 51" xfId="35486" xr:uid="{8433368B-120F-4E39-9D82-660EDCDFB907}"/>
    <cellStyle name="Normal 7 52" xfId="35487" xr:uid="{1C6C2FD2-898E-41DB-A5D7-7217F3C80DAD}"/>
    <cellStyle name="Normal 7 53" xfId="35488" xr:uid="{7A1CAB4F-AFB3-49E6-93FC-15682159188E}"/>
    <cellStyle name="Normal 7 54" xfId="35489" xr:uid="{5CB520E1-A3B3-47AD-99ED-7EC81A558163}"/>
    <cellStyle name="Normal 7 55" xfId="35490" xr:uid="{BC2673DA-DCE9-42C8-83B6-881C01BDC22B}"/>
    <cellStyle name="Normal 7 56" xfId="35491" xr:uid="{04418B2F-81FE-4F57-B3E6-AD9883D4DFAB}"/>
    <cellStyle name="Normal 7 57" xfId="35492" xr:uid="{41F42940-C07E-4DA3-8427-91D52EB71442}"/>
    <cellStyle name="Normal 7 58" xfId="35493" xr:uid="{CB6791FD-F464-49A5-97E0-0E8D4F5D064F}"/>
    <cellStyle name="Normal 7 59" xfId="35494" xr:uid="{B02F3D77-FB38-4412-B830-83955AA83B16}"/>
    <cellStyle name="Normal 7 6" xfId="35495" xr:uid="{ECCF97B9-630E-4A8E-A25C-8DC344147F16}"/>
    <cellStyle name="Normal 7 60" xfId="35496" xr:uid="{64E31EB6-E6D1-4080-8E02-5854F62AB354}"/>
    <cellStyle name="Normal 7 61" xfId="35497" xr:uid="{1271ADBA-796A-4DE7-A81B-622C8D4575AF}"/>
    <cellStyle name="Normal 7 62" xfId="35498" xr:uid="{E7489C45-680C-4AFC-B389-C7546C9B2544}"/>
    <cellStyle name="Normal 7 63" xfId="35499" xr:uid="{5230660F-A150-4876-BDE6-7FE4F6142E7A}"/>
    <cellStyle name="Normal 7 64" xfId="35500" xr:uid="{680952DD-566E-41BC-A039-5A90A7636A3A}"/>
    <cellStyle name="Normal 7 65" xfId="35501" xr:uid="{E1A57609-D85A-41EC-82FE-8918AEAA68A4}"/>
    <cellStyle name="Normal 7 66" xfId="35502" xr:uid="{89A10A8E-9A69-4D55-B50C-788C0861CFF5}"/>
    <cellStyle name="Normal 7 67" xfId="35503" xr:uid="{7827FD57-0960-48C8-846C-ACC44D6565B9}"/>
    <cellStyle name="Normal 7 68" xfId="35504" xr:uid="{0E2E3FD7-7E02-4069-BAD1-E77D470174B0}"/>
    <cellStyle name="Normal 7 69" xfId="35505" xr:uid="{2537865A-B682-4BF5-9244-E4D8B3D139C2}"/>
    <cellStyle name="Normal 7 7" xfId="35506" xr:uid="{A9C493A6-45DE-4F24-8CC3-68675AAF7806}"/>
    <cellStyle name="Normal 7 70" xfId="35507" xr:uid="{FE0D5AA5-2B03-415A-9036-2C593E3BCFA0}"/>
    <cellStyle name="Normal 7 71" xfId="35508" xr:uid="{38BA8AE8-023A-459B-9C1A-CEB5C22D6847}"/>
    <cellStyle name="Normal 7 72" xfId="35509" xr:uid="{71D6E937-67D6-4050-805C-9A65C2654052}"/>
    <cellStyle name="Normal 7 73" xfId="35510" xr:uid="{D90DCB2F-B480-4BBD-B7A1-77960741C354}"/>
    <cellStyle name="Normal 7 8" xfId="35511" xr:uid="{F8EE6840-A7CD-4334-BA8F-DF840A0D996A}"/>
    <cellStyle name="Normal 7 9" xfId="35512" xr:uid="{EA837ACC-1761-44F8-B481-70B4B440CC0E}"/>
    <cellStyle name="Normal 70" xfId="35513" xr:uid="{F854E2E1-3F4E-4517-8EFF-B7F3C43E6B77}"/>
    <cellStyle name="Normal 70 2" xfId="35514" xr:uid="{FE368FD3-ED23-4918-A2CD-DED69DF85F17}"/>
    <cellStyle name="Normal 71" xfId="35515" xr:uid="{29A4FEF1-2729-4004-9F5F-E69ED8F93CD6}"/>
    <cellStyle name="Normal 71 2" xfId="35516" xr:uid="{424A27FA-ABC5-462F-8555-45C180958469}"/>
    <cellStyle name="Normal 72" xfId="35517" xr:uid="{11F45384-84F4-47C3-855D-7699B56AF3A6}"/>
    <cellStyle name="Normal 72 2" xfId="35518" xr:uid="{20938CEA-D872-466F-844D-F2A4E8298F1D}"/>
    <cellStyle name="Normal 73" xfId="35519" xr:uid="{FB6B6AE5-7F55-4D2E-94BA-2A30ABAD6454}"/>
    <cellStyle name="Normal 73 2" xfId="35520" xr:uid="{1BB88060-BA83-47CC-AF3C-FF7E09A33752}"/>
    <cellStyle name="Normal 73 2 2" xfId="35521" xr:uid="{B240F84F-6834-4388-821B-32813DC40C3D}"/>
    <cellStyle name="Normal 73 3" xfId="35522" xr:uid="{8BE2170C-A8A4-461A-A4AD-49B40D274A38}"/>
    <cellStyle name="Normal 73 3 2" xfId="35523" xr:uid="{B92B5B9E-01E9-48D5-9CF7-5646645DC9EB}"/>
    <cellStyle name="Normal 73 4" xfId="35524" xr:uid="{5876E1C8-864A-4026-B713-422EDB9640C9}"/>
    <cellStyle name="Normal 73 4 2" xfId="35525" xr:uid="{628C691A-C0DB-414E-ADAE-C4FFFBCAEE6B}"/>
    <cellStyle name="Normal 73 4 3" xfId="35526" xr:uid="{742F60F9-FA92-4E05-B089-EB686026FB73}"/>
    <cellStyle name="Normal 73 5" xfId="35527" xr:uid="{C97EAFB5-B651-43F2-9223-476E08DA3253}"/>
    <cellStyle name="Normal 73 5 2" xfId="35528" xr:uid="{2A705E04-A81F-4EA2-B5D4-34C70A40C343}"/>
    <cellStyle name="Normal 73 6" xfId="35529" xr:uid="{EAEA5935-69A4-456F-A680-36C8D3F99F65}"/>
    <cellStyle name="Normal 73 6 2" xfId="35530" xr:uid="{ABD818F8-7CE1-440D-A16B-193B91F87AF5}"/>
    <cellStyle name="Normal 73 7" xfId="35531" xr:uid="{47F55449-314E-4117-918A-88876AA79E1C}"/>
    <cellStyle name="Normal 74" xfId="35532" xr:uid="{AA070F63-4754-4B2E-A897-7034DDF9EFFC}"/>
    <cellStyle name="Normal 74 2" xfId="35533" xr:uid="{8A08FAB8-E306-4B25-A257-D1F04795385E}"/>
    <cellStyle name="Normal 74 2 2" xfId="35534" xr:uid="{C8EA782E-F485-4552-93E6-2CAE52332CAD}"/>
    <cellStyle name="Normal 74 3" xfId="35535" xr:uid="{C57BE0A9-8990-4882-9FD4-1947432EFC06}"/>
    <cellStyle name="Normal 74 3 2" xfId="35536" xr:uid="{2C7AEBD4-B0AB-49F1-950B-FEDCC46910F2}"/>
    <cellStyle name="Normal 74 4" xfId="35537" xr:uid="{E3074B39-4C30-4B3A-80D6-114B10BABFDB}"/>
    <cellStyle name="Normal 74 4 2" xfId="35538" xr:uid="{AB3F686F-9252-4267-A594-950AD4ECBA3A}"/>
    <cellStyle name="Normal 74 4 3" xfId="35539" xr:uid="{70CC3F82-FC93-4D8D-964A-64E6C5BE7A6B}"/>
    <cellStyle name="Normal 74 5" xfId="35540" xr:uid="{61B0DCAA-AE15-42EA-B5D6-1BA3B38EF5B8}"/>
    <cellStyle name="Normal 74 5 2" xfId="35541" xr:uid="{20EAC333-6279-4431-B6E0-A6481534EC39}"/>
    <cellStyle name="Normal 74 6" xfId="35542" xr:uid="{1ADEEDFF-A89A-4809-A120-ED889FBCC131}"/>
    <cellStyle name="Normal 74 6 2" xfId="35543" xr:uid="{CB36F26D-1E3B-4F62-BC4F-10D7A8ACFA88}"/>
    <cellStyle name="Normal 74 7" xfId="35544" xr:uid="{C442DA2A-2ED8-464C-8FA4-AEE85D547F52}"/>
    <cellStyle name="Normal 75" xfId="35545" xr:uid="{C528F214-5C89-4A5D-9410-FF74485B9F34}"/>
    <cellStyle name="Normal 75 2" xfId="35546" xr:uid="{1BC8E21F-BE67-4427-8167-497AD6852AE7}"/>
    <cellStyle name="Normal 76" xfId="35547" xr:uid="{746D3700-8C6C-44C5-8F78-A5620997C903}"/>
    <cellStyle name="Normal 76 2" xfId="35548" xr:uid="{1749DCE3-7CE1-4DB0-85D5-69932B035B6F}"/>
    <cellStyle name="Normal 77" xfId="35549" xr:uid="{58344DD0-50AD-40F1-8B49-EBAE1530D260}"/>
    <cellStyle name="Normal 77 2" xfId="35550" xr:uid="{29279748-F748-406B-B0DB-612E29D15077}"/>
    <cellStyle name="Normal 78" xfId="35551" xr:uid="{46F4035E-1899-4A3D-87A0-6E6C1A07B8A3}"/>
    <cellStyle name="Normal 78 2" xfId="35552" xr:uid="{A5075561-EFB3-44B1-A6B4-B2B1561F1C6A}"/>
    <cellStyle name="Normal 78 2 2" xfId="35553" xr:uid="{7036BACB-F71F-4A74-BF66-F97510341D9E}"/>
    <cellStyle name="Normal 78 3" xfId="35554" xr:uid="{3352181C-C631-4C5A-A8E4-947D7A2CC007}"/>
    <cellStyle name="Normal 78 3 2" xfId="35555" xr:uid="{30E59A65-098F-477F-B5ED-D7FF4453B8B0}"/>
    <cellStyle name="Normal 78 4" xfId="35556" xr:uid="{07397110-0440-4B35-8C84-21421FD14A82}"/>
    <cellStyle name="Normal 78 4 2" xfId="35557" xr:uid="{BBC76C8F-2D29-4871-AD61-28F99435B325}"/>
    <cellStyle name="Normal 78 4 3" xfId="35558" xr:uid="{6BA63995-8035-4607-9CC0-89256DDD75C4}"/>
    <cellStyle name="Normal 78 5" xfId="35559" xr:uid="{55291F6D-C807-4A13-9EE7-C021BAF788F9}"/>
    <cellStyle name="Normal 78 5 2" xfId="35560" xr:uid="{28FF1AF6-DBE7-4F90-BD13-5397350DC905}"/>
    <cellStyle name="Normal 78 6" xfId="35561" xr:uid="{94FF8B1D-C694-4864-A403-C7166E5D8898}"/>
    <cellStyle name="Normal 78 6 2" xfId="35562" xr:uid="{004CAB41-2A74-4836-B461-124B1CE4467D}"/>
    <cellStyle name="Normal 78 7" xfId="35563" xr:uid="{47B9576C-A4B8-4185-BC5D-4778B3D893C3}"/>
    <cellStyle name="Normal 79" xfId="35564" xr:uid="{F5D95A76-741C-4264-8E16-A4EE6D38B772}"/>
    <cellStyle name="Normal 79 2" xfId="35565" xr:uid="{67347DD3-E9D8-4BE4-8397-DC6CF7A73561}"/>
    <cellStyle name="Normal 79 2 2" xfId="35566" xr:uid="{2F4D6DB5-822C-41B9-A935-5B4568F2FDC6}"/>
    <cellStyle name="Normal 79 3" xfId="35567" xr:uid="{EB35804F-45A2-4890-B231-7052B99F60E8}"/>
    <cellStyle name="Normal 79 3 2" xfId="35568" xr:uid="{F140D9E0-7D23-4AEB-80BD-E2908D8A3BD9}"/>
    <cellStyle name="Normal 79 4" xfId="35569" xr:uid="{CD1CB38E-5877-452B-B2C6-33BC810429A5}"/>
    <cellStyle name="Normal 79 4 2" xfId="35570" xr:uid="{73732B17-0D08-4FFC-A6CC-C29177E38DAC}"/>
    <cellStyle name="Normal 79 4 3" xfId="35571" xr:uid="{3EA66937-36D0-4415-88D4-94CF1322BDA2}"/>
    <cellStyle name="Normal 79 5" xfId="35572" xr:uid="{BB2E05E8-77C4-480B-9B4F-CDC0375E81BA}"/>
    <cellStyle name="Normal 79 5 2" xfId="35573" xr:uid="{BCB15CA3-F0AD-430A-997C-08C2DF952000}"/>
    <cellStyle name="Normal 79 6" xfId="35574" xr:uid="{85EB196D-A969-4293-A52F-456AAA9C336D}"/>
    <cellStyle name="Normal 79 6 2" xfId="35575" xr:uid="{CC95795F-2694-4F2C-8857-A35884CAE0A4}"/>
    <cellStyle name="Normal 79 7" xfId="35576" xr:uid="{22CED69F-D2A5-4EE8-9969-B53A2AE3BC8D}"/>
    <cellStyle name="Normal 8" xfId="172" xr:uid="{9619A262-6DF9-469A-9651-544EB5812018}"/>
    <cellStyle name="Normal 8 2" xfId="996" xr:uid="{8606DABD-B0FD-4D2F-828C-81A931EB2707}"/>
    <cellStyle name="Normal 8 2 2" xfId="35577" xr:uid="{21C63281-067F-4B42-B640-EF7A2828DA3B}"/>
    <cellStyle name="Normal 8 3" xfId="997" xr:uid="{6AACCC6C-6F22-4C9B-AE36-C94EF22CF4FF}"/>
    <cellStyle name="Normal 8 3 2" xfId="35578" xr:uid="{029FCDAA-8167-4E8A-AAEE-923828D21BE4}"/>
    <cellStyle name="Normal 8 4" xfId="998" xr:uid="{956AAE4A-32F8-4B8A-912A-28DAF59AFC5D}"/>
    <cellStyle name="Normal 8 5" xfId="995" xr:uid="{853B49C7-CBE7-4756-B3B0-1B217412E268}"/>
    <cellStyle name="Normal 80" xfId="35579" xr:uid="{3DAB0137-9874-4314-B132-BD757C5738DF}"/>
    <cellStyle name="Normal 80 2" xfId="35580" xr:uid="{6A886B94-188C-4E93-8BB9-AE58370E1D2D}"/>
    <cellStyle name="Normal 80 2 2" xfId="35581" xr:uid="{C80DAA8E-5140-4E34-8925-36167C8E690A}"/>
    <cellStyle name="Normal 80 3" xfId="35582" xr:uid="{36C0B6F2-08A0-4639-9674-18D726509BE2}"/>
    <cellStyle name="Normal 80 3 2" xfId="35583" xr:uid="{95CE8B50-CE2F-46F1-8252-1C761EBECE0A}"/>
    <cellStyle name="Normal 80 4" xfId="35584" xr:uid="{EF505E16-BE8D-44DE-9113-DEFE211034FB}"/>
    <cellStyle name="Normal 80 4 2" xfId="35585" xr:uid="{DBA3914C-83F0-4D57-80E9-5E9871F0FAD3}"/>
    <cellStyle name="Normal 80 4 3" xfId="35586" xr:uid="{80D840D7-FDC6-4AFB-929C-B286101513EB}"/>
    <cellStyle name="Normal 80 5" xfId="35587" xr:uid="{B0C75D64-3CE4-44E1-971D-FD0DD50B8C7E}"/>
    <cellStyle name="Normal 80 5 2" xfId="35588" xr:uid="{F2399A4E-772E-4F8A-A02C-3643909DCD03}"/>
    <cellStyle name="Normal 80 6" xfId="35589" xr:uid="{AC3631EB-77B3-4A5F-8AE6-16A1D4C0C715}"/>
    <cellStyle name="Normal 80 6 2" xfId="35590" xr:uid="{981E19DA-22BB-4CFA-8646-330FECE1DDA1}"/>
    <cellStyle name="Normal 80 7" xfId="35591" xr:uid="{F591DA5D-C881-46B9-91DC-3A9452BADDB7}"/>
    <cellStyle name="Normal 81" xfId="35592" xr:uid="{9BE6735B-8B3A-43A5-BE8C-48DC63FC0F06}"/>
    <cellStyle name="Normal 81 2" xfId="35593" xr:uid="{7E1E5EB2-68FC-45D3-B7BB-30937FDEA78E}"/>
    <cellStyle name="Normal 81 2 2" xfId="35594" xr:uid="{0A6E5C3E-0124-4B17-A40E-18CE5A2BDB49}"/>
    <cellStyle name="Normal 81 3" xfId="35595" xr:uid="{C4B5DCDE-BF27-4762-A463-AB13FD81D2F8}"/>
    <cellStyle name="Normal 81 3 2" xfId="35596" xr:uid="{0C39DF64-1EBE-4EE6-8CA4-2D844648033C}"/>
    <cellStyle name="Normal 81 4" xfId="35597" xr:uid="{26D3C1B6-F950-424F-B12F-8BCA9A598D8E}"/>
    <cellStyle name="Normal 81 4 2" xfId="35598" xr:uid="{8F46755D-3C0A-4A39-BA39-E64BF75551F2}"/>
    <cellStyle name="Normal 81 4 3" xfId="35599" xr:uid="{BD8D5674-93CB-4427-A90F-2F874B03866F}"/>
    <cellStyle name="Normal 81 5" xfId="35600" xr:uid="{8B029255-72E7-4D10-B5BE-8FACB723A80B}"/>
    <cellStyle name="Normal 81 5 2" xfId="35601" xr:uid="{4E1B5745-326A-46BF-A8F3-8299D077D6D0}"/>
    <cellStyle name="Normal 81 6" xfId="35602" xr:uid="{81F65BC8-245A-49CA-827F-5A0D09F97399}"/>
    <cellStyle name="Normal 81 6 2" xfId="35603" xr:uid="{F0B997FD-15AD-4071-83E5-1B7C6CCCA132}"/>
    <cellStyle name="Normal 81 7" xfId="35604" xr:uid="{172698B1-C646-40F7-A2BA-55AEE8C65CF1}"/>
    <cellStyle name="Normal 82" xfId="35605" xr:uid="{D7424ACE-7F8B-478D-B77D-E960E48A1154}"/>
    <cellStyle name="Normal 82 2" xfId="35606" xr:uid="{C5C3283D-08CB-4A95-BEF2-68D7065DEC43}"/>
    <cellStyle name="Normal 82 2 2" xfId="35607" xr:uid="{869211CB-F6E9-4188-AF71-C615DF87763C}"/>
    <cellStyle name="Normal 82 3" xfId="35608" xr:uid="{F0A3F887-782C-441A-A599-B879142F0123}"/>
    <cellStyle name="Normal 82 3 2" xfId="35609" xr:uid="{C7FEB1BF-0466-4D5C-B0CE-93EA197DF84B}"/>
    <cellStyle name="Normal 82 4" xfId="35610" xr:uid="{F448865F-0580-4A65-B5B9-F5E1A08BEEFC}"/>
    <cellStyle name="Normal 82 4 2" xfId="35611" xr:uid="{4DDECFB5-CF37-4EE7-8C68-C8612AC1D1B7}"/>
    <cellStyle name="Normal 82 4 3" xfId="35612" xr:uid="{BD672EF5-3C34-409A-9351-C85B865C6E2D}"/>
    <cellStyle name="Normal 82 5" xfId="35613" xr:uid="{E1C7149E-9C10-40F2-9269-5DA75C3CE303}"/>
    <cellStyle name="Normal 82 5 2" xfId="35614" xr:uid="{3EA7C2CA-EE58-4BBC-82D6-E2FEBCF337C0}"/>
    <cellStyle name="Normal 82 6" xfId="35615" xr:uid="{3E107CD7-26CE-439E-8A88-B3AF07BA59CC}"/>
    <cellStyle name="Normal 82 6 2" xfId="35616" xr:uid="{120F2858-C7CF-4EF4-874B-D355CA1743AA}"/>
    <cellStyle name="Normal 82 7" xfId="35617" xr:uid="{F1E9670F-8CCA-4DD2-AF12-7DA671D437B9}"/>
    <cellStyle name="Normal 83" xfId="35618" xr:uid="{0BCD57C1-72D6-4E70-BF7E-D739D1C8B400}"/>
    <cellStyle name="Normal 83 2" xfId="35619" xr:uid="{740AC4F3-B048-4E9B-BEF4-50A9ED2E3D87}"/>
    <cellStyle name="Normal 83 2 2" xfId="35620" xr:uid="{13FAEC1F-2CED-4D4B-948A-AE4D2224AF92}"/>
    <cellStyle name="Normal 83 3" xfId="35621" xr:uid="{051BAE9C-D718-49E0-8D52-70B4B3B8C0CA}"/>
    <cellStyle name="Normal 83 3 2" xfId="35622" xr:uid="{E70134F0-3E94-4936-AB14-4A8FB933BE8D}"/>
    <cellStyle name="Normal 83 4" xfId="35623" xr:uid="{F5C9CD58-314A-4A5B-8D8A-2203426FA7AB}"/>
    <cellStyle name="Normal 83 4 2" xfId="35624" xr:uid="{038D45CB-DD52-451E-9B4E-249C3E592284}"/>
    <cellStyle name="Normal 83 4 3" xfId="35625" xr:uid="{D345F421-0792-4BFA-BCB0-1D49E8979F88}"/>
    <cellStyle name="Normal 83 5" xfId="35626" xr:uid="{E38A5BF9-55DC-4F0A-A8AC-2BD5BB008D2F}"/>
    <cellStyle name="Normal 83 5 2" xfId="35627" xr:uid="{4A60EC5A-3FF3-4B6C-B621-1C3B081DC2E6}"/>
    <cellStyle name="Normal 83 6" xfId="35628" xr:uid="{A60DD9B2-25B9-4EDE-9D42-1F118D28E1A2}"/>
    <cellStyle name="Normal 83 6 2" xfId="35629" xr:uid="{B0C5BD9A-5D62-4023-91ED-DC7D8250AC99}"/>
    <cellStyle name="Normal 83 7" xfId="35630" xr:uid="{FEDFA703-EEAF-406E-A867-B83A40483888}"/>
    <cellStyle name="Normal 84" xfId="35631" xr:uid="{EE37F377-E83E-47D0-8859-25BEE3F6DAB5}"/>
    <cellStyle name="Normal 84 2" xfId="35632" xr:uid="{0C27269C-875D-4579-8237-45A5DD280513}"/>
    <cellStyle name="Normal 84 2 2" xfId="35633" xr:uid="{151CFB37-E5AC-4C71-AF5C-9872DB64AE28}"/>
    <cellStyle name="Normal 84 3" xfId="35634" xr:uid="{0FA665F0-7B7E-42C1-82D0-09E6772CEB4D}"/>
    <cellStyle name="Normal 84 3 2" xfId="35635" xr:uid="{6A95722A-F395-4F18-832E-3BCB113B5B0A}"/>
    <cellStyle name="Normal 84 4" xfId="35636" xr:uid="{64FB7F43-7044-483F-8B54-95C54C5BE0EA}"/>
    <cellStyle name="Normal 84 4 2" xfId="35637" xr:uid="{41CD98B4-835D-4C8E-999E-CA995EF11C12}"/>
    <cellStyle name="Normal 84 4 3" xfId="35638" xr:uid="{0AF43562-8337-4860-850B-D0E5EC77DB3A}"/>
    <cellStyle name="Normal 84 5" xfId="35639" xr:uid="{81353E82-347B-43CC-9D74-631B3B578088}"/>
    <cellStyle name="Normal 84 5 2" xfId="35640" xr:uid="{9E30082E-20DC-4300-8C1D-80E4E39FE5C7}"/>
    <cellStyle name="Normal 84 6" xfId="35641" xr:uid="{130894A3-F8EF-4E08-AA5C-D5712F955F12}"/>
    <cellStyle name="Normal 84 6 2" xfId="35642" xr:uid="{8DEFEED2-8CD3-436F-BED8-833D57652E9E}"/>
    <cellStyle name="Normal 84 7" xfId="35643" xr:uid="{EA9B8DB9-2BC7-4CA2-993E-DD1E7E604736}"/>
    <cellStyle name="Normal 85" xfId="35644" xr:uid="{5A324362-0909-499D-9886-698168700F01}"/>
    <cellStyle name="Normal 85 2" xfId="35645" xr:uid="{5ED37AF3-45E3-4744-9FCE-7095250C428C}"/>
    <cellStyle name="Normal 85 2 2" xfId="35646" xr:uid="{5E415B52-22D4-4ED2-B1DB-5B9B7956AC93}"/>
    <cellStyle name="Normal 85 3" xfId="35647" xr:uid="{A6A1C4A0-E20F-440B-8823-AFAB5C7B01C9}"/>
    <cellStyle name="Normal 85 3 2" xfId="35648" xr:uid="{BD219D0C-177C-4E9A-A2FE-7946AB223BE2}"/>
    <cellStyle name="Normal 85 4" xfId="35649" xr:uid="{80FA1565-1E95-43C2-B265-DAAB9B3C83C8}"/>
    <cellStyle name="Normal 85 4 2" xfId="35650" xr:uid="{4CFC15EA-D915-410C-A61D-6F7FE45C82DF}"/>
    <cellStyle name="Normal 85 4 3" xfId="35651" xr:uid="{9870A2B6-DB92-48CE-9732-0023A1766C09}"/>
    <cellStyle name="Normal 85 5" xfId="35652" xr:uid="{BB811F68-87FA-48F0-929E-717EC06F14AF}"/>
    <cellStyle name="Normal 85 5 2" xfId="35653" xr:uid="{48BD501C-FB14-4C73-9EDC-4E5B0BF13354}"/>
    <cellStyle name="Normal 85 6" xfId="35654" xr:uid="{8F09D9A7-B82B-41EA-A96F-DF4654023B2D}"/>
    <cellStyle name="Normal 85 6 2" xfId="35655" xr:uid="{7252A186-BD28-4C04-BE49-69A7E6283450}"/>
    <cellStyle name="Normal 85 7" xfId="35656" xr:uid="{7A4D6FD7-53C6-40C2-8D7D-762C401BC1F0}"/>
    <cellStyle name="Normal 86" xfId="35657" xr:uid="{DB04A595-0C8B-4D4B-867E-2BCE525F99B9}"/>
    <cellStyle name="Normal 86 2" xfId="35658" xr:uid="{41B5DA33-FED5-4897-BB89-8EBA1F2D6706}"/>
    <cellStyle name="Normal 86 2 2" xfId="35659" xr:uid="{CB777CE3-2290-4311-AACB-EF137790A363}"/>
    <cellStyle name="Normal 86 3" xfId="35660" xr:uid="{431193EB-2DF5-41F3-B4C0-5FF9E287FD66}"/>
    <cellStyle name="Normal 86 3 2" xfId="35661" xr:uid="{76C07A4F-9990-4E39-A1E5-13B33C363D01}"/>
    <cellStyle name="Normal 86 4" xfId="35662" xr:uid="{FD609091-6FFA-447B-9B5F-0452EF3CD8A3}"/>
    <cellStyle name="Normal 86 4 2" xfId="35663" xr:uid="{504A11DE-27A7-4C87-9A54-A8945429285D}"/>
    <cellStyle name="Normal 86 4 3" xfId="35664" xr:uid="{6A7B5B44-6622-498B-80DF-3E8C4A3C37A1}"/>
    <cellStyle name="Normal 86 5" xfId="35665" xr:uid="{6F4D0ED4-88D6-47E9-B521-BC44132A98EB}"/>
    <cellStyle name="Normal 86 5 2" xfId="35666" xr:uid="{C1E48338-5519-4005-AF4C-38442D72A3A1}"/>
    <cellStyle name="Normal 86 6" xfId="35667" xr:uid="{DB885AC3-0947-4A5B-90A9-84C32FDAF1DF}"/>
    <cellStyle name="Normal 86 6 2" xfId="35668" xr:uid="{58E23AA9-7A51-4898-B07D-A1F1D88461F6}"/>
    <cellStyle name="Normal 86 7" xfId="35669" xr:uid="{0CDE31FB-8DFE-4025-B9CC-7DA4FB2F11C2}"/>
    <cellStyle name="Normal 87" xfId="35670" xr:uid="{64717A95-687F-44AC-B9A7-1662F3331BC1}"/>
    <cellStyle name="Normal 87 2" xfId="35671" xr:uid="{EE22C587-6693-4224-974F-CE5F1E3ABF39}"/>
    <cellStyle name="Normal 87 2 2" xfId="35672" xr:uid="{B3E1501A-1DBE-437B-8E02-A393C3FC291B}"/>
    <cellStyle name="Normal 87 3" xfId="35673" xr:uid="{D8F8F2F1-C3AD-4079-98D0-8C4ABAFC6A02}"/>
    <cellStyle name="Normal 87 3 2" xfId="35674" xr:uid="{FBB5B6F8-A3AF-4AF8-A336-2A6AA869EEBA}"/>
    <cellStyle name="Normal 87 4" xfId="35675" xr:uid="{6ADF2C44-DF5F-4B65-8137-4B5E500D7A32}"/>
    <cellStyle name="Normal 87 4 2" xfId="35676" xr:uid="{20D6568E-77A5-47EF-8109-2814C43CB4F4}"/>
    <cellStyle name="Normal 87 4 3" xfId="35677" xr:uid="{28584778-5707-4DEB-860A-AD8EE06F93F8}"/>
    <cellStyle name="Normal 87 5" xfId="35678" xr:uid="{CB563E0C-AFCD-4524-84CC-525306D784F5}"/>
    <cellStyle name="Normal 87 5 2" xfId="35679" xr:uid="{C26A73EC-6D4E-44CD-B5F1-64308B1129A2}"/>
    <cellStyle name="Normal 87 6" xfId="35680" xr:uid="{C991B395-DDBA-4BA7-B7D3-5E9C0A4BA40E}"/>
    <cellStyle name="Normal 87 6 2" xfId="35681" xr:uid="{46F30A04-A0FC-4139-ACB3-2BF3DB49D60F}"/>
    <cellStyle name="Normal 87 7" xfId="35682" xr:uid="{1D2ABDC4-E627-4853-A2F6-2C8C164EB2EE}"/>
    <cellStyle name="Normal 88" xfId="35683" xr:uid="{53A26DFB-B20E-4026-99A4-274551827DFB}"/>
    <cellStyle name="Normal 88 2" xfId="35684" xr:uid="{F873211D-5CF4-43AA-9D50-22E2461245D5}"/>
    <cellStyle name="Normal 88 2 2" xfId="35685" xr:uid="{B26D9439-3908-4990-9949-4E1FC77C18E5}"/>
    <cellStyle name="Normal 88 3" xfId="35686" xr:uid="{7BD93D9A-6EE0-4FB3-BDEC-58B338A2ED24}"/>
    <cellStyle name="Normal 88 3 2" xfId="35687" xr:uid="{7DBFBAD9-2AF6-4A94-8DE7-A217C5DF8608}"/>
    <cellStyle name="Normal 88 4" xfId="35688" xr:uid="{5DA1F7BA-5C17-485D-BBC8-441B7200AB0D}"/>
    <cellStyle name="Normal 88 4 2" xfId="35689" xr:uid="{DFEFDD53-9AAB-40F9-AFE9-A9927A070279}"/>
    <cellStyle name="Normal 88 4 3" xfId="35690" xr:uid="{46D40160-0EAF-4684-9A1E-5C4C036B49D4}"/>
    <cellStyle name="Normal 88 5" xfId="35691" xr:uid="{85937120-C809-477C-8548-7A4C0496BB87}"/>
    <cellStyle name="Normal 88 5 2" xfId="35692" xr:uid="{1B40DDE6-E362-4F31-BFF9-08E8D890F39C}"/>
    <cellStyle name="Normal 88 6" xfId="35693" xr:uid="{C5B89406-235A-45D6-B3E3-41DE4DC89B17}"/>
    <cellStyle name="Normal 88 6 2" xfId="35694" xr:uid="{93ACB2D6-DA92-4C87-A88B-D2E21CA37B2E}"/>
    <cellStyle name="Normal 88 7" xfId="35695" xr:uid="{32A1359A-5CF5-4DA6-93A8-290C495DA428}"/>
    <cellStyle name="Normal 89" xfId="35696" xr:uid="{DCE47424-2D3D-4D11-9AE9-9F26CF588EB1}"/>
    <cellStyle name="Normal 89 10" xfId="35697" xr:uid="{70F36780-9E7F-425E-B5EC-F4F97008C274}"/>
    <cellStyle name="Normal 89 10 10" xfId="35698" xr:uid="{86456548-A9C8-4AEB-A8A5-F8266760AC05}"/>
    <cellStyle name="Normal 89 10 11" xfId="35699" xr:uid="{B6A406CE-8CBF-4480-B690-F3E7142297FE}"/>
    <cellStyle name="Normal 89 10 12" xfId="35700" xr:uid="{465949C3-0BB4-4BF2-93C4-DF2E0D7174FB}"/>
    <cellStyle name="Normal 89 10 13" xfId="35701" xr:uid="{ABAE148A-7250-4CBD-B11E-2DDE7AD104D5}"/>
    <cellStyle name="Normal 89 10 14" xfId="35702" xr:uid="{A0AF7407-8D6D-4DF4-8149-12E67806FDD4}"/>
    <cellStyle name="Normal 89 10 15" xfId="35703" xr:uid="{FE35AAC3-43A1-4132-9CB7-4F8E92429C3A}"/>
    <cellStyle name="Normal 89 10 16" xfId="35704" xr:uid="{6AB7E259-B5F4-419C-9CC8-F81650B60705}"/>
    <cellStyle name="Normal 89 10 17" xfId="35705" xr:uid="{BC6ECD1D-2B0B-4667-8DC0-3E703D7C8E07}"/>
    <cellStyle name="Normal 89 10 2" xfId="35706" xr:uid="{EB208055-0A68-404F-B776-776A5C96766D}"/>
    <cellStyle name="Normal 89 10 2 2" xfId="35707" xr:uid="{1A2B3CCC-EFEB-4F2B-98BE-25D7DC2274F7}"/>
    <cellStyle name="Normal 89 10 2 2 2" xfId="35708" xr:uid="{FA3E0964-9CDD-495F-BA54-70CD81ECCF38}"/>
    <cellStyle name="Normal 89 10 2 2 2 2" xfId="35709" xr:uid="{760568F8-BC44-488C-A041-1D4081DDC3D4}"/>
    <cellStyle name="Normal 89 10 2 2 2 2 2" xfId="35710" xr:uid="{05BD1003-A8EA-4B1A-A236-BD9BC957F2C4}"/>
    <cellStyle name="Normal 89 10 2 2 2 2 2 2" xfId="35711" xr:uid="{70C1A287-B554-452D-8E55-EA4C0DE8B949}"/>
    <cellStyle name="Normal 89 10 2 2 2 2 2 3" xfId="35712" xr:uid="{7DA1C128-ED1A-4016-8958-7F8359D1647C}"/>
    <cellStyle name="Normal 89 10 2 2 2 2 3" xfId="35713" xr:uid="{6020F242-63BB-4E8A-9878-552C0B6105D4}"/>
    <cellStyle name="Normal 89 10 2 2 2 2 4" xfId="35714" xr:uid="{2831165F-A1DE-410B-9D95-0795E6107D12}"/>
    <cellStyle name="Normal 89 10 2 2 2 3" xfId="35715" xr:uid="{B3B73FAB-687C-4DC4-92E4-5046D33F7A3B}"/>
    <cellStyle name="Normal 89 10 2 2 2 3 2" xfId="35716" xr:uid="{86319AD5-1C24-44CA-B300-71151601C491}"/>
    <cellStyle name="Normal 89 10 2 2 2 3 3" xfId="35717" xr:uid="{A0278267-2DB7-4F4A-B68E-490A5D2F3ABB}"/>
    <cellStyle name="Normal 89 10 2 2 2 4" xfId="35718" xr:uid="{1712925C-FF65-4769-AA2B-27CA381F682C}"/>
    <cellStyle name="Normal 89 10 2 2 2 5" xfId="35719" xr:uid="{59FFFEC4-5880-45F5-8019-A5FC20B800E0}"/>
    <cellStyle name="Normal 89 10 2 2 3" xfId="35720" xr:uid="{955A5426-C341-45C4-BDA8-3D1B6E122B8E}"/>
    <cellStyle name="Normal 89 10 2 2 3 2" xfId="35721" xr:uid="{22BDAFE6-02B0-487F-B053-DC5BD0B5574B}"/>
    <cellStyle name="Normal 89 10 2 2 3 2 2" xfId="35722" xr:uid="{D7E5152A-12CF-424A-A96D-163764324D67}"/>
    <cellStyle name="Normal 89 10 2 2 3 2 3" xfId="35723" xr:uid="{F5558828-5700-47D6-8289-7B80DD43D2DB}"/>
    <cellStyle name="Normal 89 10 2 2 3 3" xfId="35724" xr:uid="{A2E8FE21-D1C9-4DB8-A63B-E49857211FAC}"/>
    <cellStyle name="Normal 89 10 2 2 3 4" xfId="35725" xr:uid="{6BB68D25-EAD3-41E0-A703-93C1D6C3201C}"/>
    <cellStyle name="Normal 89 10 2 2 4" xfId="35726" xr:uid="{024A301B-8CDF-4D04-9890-D46481C4001F}"/>
    <cellStyle name="Normal 89 10 2 2 4 2" xfId="35727" xr:uid="{9522DB61-182F-4972-80B0-0333816A0C72}"/>
    <cellStyle name="Normal 89 10 2 2 4 3" xfId="35728" xr:uid="{907AFAF0-0390-4BEB-9750-7D8139912F9E}"/>
    <cellStyle name="Normal 89 10 2 2 5" xfId="35729" xr:uid="{24D938DA-8BE2-4D55-B78B-17606E589904}"/>
    <cellStyle name="Normal 89 10 2 2 6" xfId="35730" xr:uid="{C3F69233-9EB5-478D-8C5F-8DBA09D71CA0}"/>
    <cellStyle name="Normal 89 10 2 3" xfId="35731" xr:uid="{6D7A8EAA-8FEF-48B7-9C6D-4FF879855186}"/>
    <cellStyle name="Normal 89 10 2 3 2" xfId="35732" xr:uid="{C3E5720B-AA77-4064-829C-2A3780632FAF}"/>
    <cellStyle name="Normal 89 10 2 3 2 2" xfId="35733" xr:uid="{E3F803F2-13BD-447A-BC72-21E2BA73EDF9}"/>
    <cellStyle name="Normal 89 10 2 3 2 2 2" xfId="35734" xr:uid="{95A4B997-E8DD-431C-8D52-AB6C9DA8DD6B}"/>
    <cellStyle name="Normal 89 10 2 3 2 2 3" xfId="35735" xr:uid="{B61C57E6-90AC-428E-833E-61148CC92EEA}"/>
    <cellStyle name="Normal 89 10 2 3 2 3" xfId="35736" xr:uid="{549891A3-4350-4A3C-9B63-814A9147FD89}"/>
    <cellStyle name="Normal 89 10 2 3 2 4" xfId="35737" xr:uid="{B9C0DE20-E72E-496C-97FC-4DAD109EE177}"/>
    <cellStyle name="Normal 89 10 2 3 3" xfId="35738" xr:uid="{272F8D57-07FB-49D4-B202-9EFBD535CCA5}"/>
    <cellStyle name="Normal 89 10 2 3 3 2" xfId="35739" xr:uid="{5F450150-F455-4D5B-AA2E-92C717C0E753}"/>
    <cellStyle name="Normal 89 10 2 3 3 3" xfId="35740" xr:uid="{2F6A4863-9115-43D7-AB9C-3D61DD725B14}"/>
    <cellStyle name="Normal 89 10 2 3 4" xfId="35741" xr:uid="{C17FA8E3-6D72-48F3-A66C-43B7C2C70F16}"/>
    <cellStyle name="Normal 89 10 2 3 5" xfId="35742" xr:uid="{A5C19CF8-F325-4125-A3D0-3A6310C3D9AC}"/>
    <cellStyle name="Normal 89 10 2 4" xfId="35743" xr:uid="{32677831-FC7F-4D23-962B-DE4CF6D8A0BB}"/>
    <cellStyle name="Normal 89 10 2 4 2" xfId="35744" xr:uid="{ACDD7D8E-02D9-4C43-A282-9B74681F8CDB}"/>
    <cellStyle name="Normal 89 10 2 4 2 2" xfId="35745" xr:uid="{F255CF71-8CED-46B7-AC05-B426CF681A46}"/>
    <cellStyle name="Normal 89 10 2 4 2 3" xfId="35746" xr:uid="{D56BBD3E-E466-4AEB-9942-8FFE49C21031}"/>
    <cellStyle name="Normal 89 10 2 4 3" xfId="35747" xr:uid="{3EE0340F-267E-4982-8AED-BBC55B5E97DB}"/>
    <cellStyle name="Normal 89 10 2 4 4" xfId="35748" xr:uid="{29F84E94-36E4-40C5-BD67-FB9999B0770B}"/>
    <cellStyle name="Normal 89 10 2 5" xfId="35749" xr:uid="{F77EA466-5C04-4DF9-8B84-63B0B4C0E50C}"/>
    <cellStyle name="Normal 89 10 2 5 2" xfId="35750" xr:uid="{48898572-3A8E-4611-93A3-63EBCC967F2F}"/>
    <cellStyle name="Normal 89 10 2 5 3" xfId="35751" xr:uid="{3B73D67F-E895-4EE8-ADC8-633DF8A9717B}"/>
    <cellStyle name="Normal 89 10 2 6" xfId="35752" xr:uid="{70FC6022-212B-474D-A224-075C91113E6B}"/>
    <cellStyle name="Normal 89 10 2 7" xfId="35753" xr:uid="{0A94BC7A-024B-44AC-9C18-1552ED7A2C50}"/>
    <cellStyle name="Normal 89 10 3" xfId="35754" xr:uid="{7FA034D8-B4A8-4198-ABD9-680AA6B38678}"/>
    <cellStyle name="Normal 89 10 3 2" xfId="35755" xr:uid="{89D3627A-E08F-4CE2-A2C7-DDB4713C79EA}"/>
    <cellStyle name="Normal 89 10 3 2 2" xfId="35756" xr:uid="{3ADDBE55-C3B4-4C72-9966-716A46EF170C}"/>
    <cellStyle name="Normal 89 10 3 2 2 2" xfId="35757" xr:uid="{38751332-C8E9-4A70-B9AD-CBC07C47CA8D}"/>
    <cellStyle name="Normal 89 10 3 2 2 2 2" xfId="35758" xr:uid="{22C67212-CFD3-4B0B-A383-74D29248A4B9}"/>
    <cellStyle name="Normal 89 10 3 2 2 2 3" xfId="35759" xr:uid="{A65EFDBE-6492-4FAF-9621-529D129506C9}"/>
    <cellStyle name="Normal 89 10 3 2 2 3" xfId="35760" xr:uid="{6055422B-DF22-4EF7-B279-FE3B9BAC5C1A}"/>
    <cellStyle name="Normal 89 10 3 2 2 4" xfId="35761" xr:uid="{D20D045A-491A-445A-958A-451151514689}"/>
    <cellStyle name="Normal 89 10 3 2 3" xfId="35762" xr:uid="{B2764109-758D-4A1F-82A0-1F2C4A4C89D7}"/>
    <cellStyle name="Normal 89 10 3 2 3 2" xfId="35763" xr:uid="{47E7A64E-BCF7-4F33-A651-3146E5EA61A8}"/>
    <cellStyle name="Normal 89 10 3 2 3 3" xfId="35764" xr:uid="{A8C5C59C-5C8B-4DD3-A093-944811A4DA65}"/>
    <cellStyle name="Normal 89 10 3 2 4" xfId="35765" xr:uid="{6374D3E2-E53E-4694-BA5C-0D9E5CA88D3D}"/>
    <cellStyle name="Normal 89 10 3 2 5" xfId="35766" xr:uid="{C22FD2D3-05DA-4EA0-8477-7D19F7A7AC73}"/>
    <cellStyle name="Normal 89 10 3 3" xfId="35767" xr:uid="{A0DD897D-51D8-4BC9-AB07-0F339B2712E0}"/>
    <cellStyle name="Normal 89 10 3 3 2" xfId="35768" xr:uid="{8E76B113-D566-4E18-BC15-A3FD0B88CAB7}"/>
    <cellStyle name="Normal 89 10 3 3 2 2" xfId="35769" xr:uid="{8417B627-D914-4AA1-8702-1DDE6CC37866}"/>
    <cellStyle name="Normal 89 10 3 3 2 3" xfId="35770" xr:uid="{81E1BF55-09E2-4BCB-A8A7-EE40A2173262}"/>
    <cellStyle name="Normal 89 10 3 3 3" xfId="35771" xr:uid="{E677692C-279B-45C0-AE40-88958CBB1CAC}"/>
    <cellStyle name="Normal 89 10 3 3 4" xfId="35772" xr:uid="{FB3D797D-7137-427A-B5BE-0629F7012EBC}"/>
    <cellStyle name="Normal 89 10 3 4" xfId="35773" xr:uid="{98A96DF1-598E-4D98-84E7-5E1C6D909D60}"/>
    <cellStyle name="Normal 89 10 3 4 2" xfId="35774" xr:uid="{744DBD53-B185-497A-BA6F-3EBC43CC2D94}"/>
    <cellStyle name="Normal 89 10 3 4 3" xfId="35775" xr:uid="{70ECB685-DD22-41A9-8C6F-2BEA25B31303}"/>
    <cellStyle name="Normal 89 10 3 5" xfId="35776" xr:uid="{C580A2BF-A971-44DA-9D7D-3899935C16A8}"/>
    <cellStyle name="Normal 89 10 3 6" xfId="35777" xr:uid="{DD0CD07C-810E-4423-B6D2-E7856E8FB11E}"/>
    <cellStyle name="Normal 89 10 4" xfId="35778" xr:uid="{DF7F78C9-1F97-47D8-A753-A0CCFBBF2944}"/>
    <cellStyle name="Normal 89 10 4 2" xfId="35779" xr:uid="{9717F5BD-8CD4-403A-A30B-990A8A3668E1}"/>
    <cellStyle name="Normal 89 10 4 2 2" xfId="35780" xr:uid="{F58377AA-DEBC-41B1-BADE-716209FE01C5}"/>
    <cellStyle name="Normal 89 10 4 2 2 2" xfId="35781" xr:uid="{6AF61472-0F0E-43CC-AA30-5C1F02100E15}"/>
    <cellStyle name="Normal 89 10 4 2 2 3" xfId="35782" xr:uid="{12B591B0-439F-495C-9169-D2D4ED850EEE}"/>
    <cellStyle name="Normal 89 10 4 2 3" xfId="35783" xr:uid="{2C53162A-F189-4771-96F1-2BFB69D61657}"/>
    <cellStyle name="Normal 89 10 4 2 4" xfId="35784" xr:uid="{8A0B5624-7A57-4CA5-AC67-9ACBFEAA2249}"/>
    <cellStyle name="Normal 89 10 4 3" xfId="35785" xr:uid="{6BDA43A5-DF79-4505-B98F-05660AB29FDF}"/>
    <cellStyle name="Normal 89 10 4 3 2" xfId="35786" xr:uid="{FF85FA57-FC5E-478F-9D45-16B8565C0B91}"/>
    <cellStyle name="Normal 89 10 4 3 3" xfId="35787" xr:uid="{D6D8FE4C-386D-46AE-B035-3FD3C1B73840}"/>
    <cellStyle name="Normal 89 10 4 4" xfId="35788" xr:uid="{D64CDCB2-3915-45DD-988A-BA98FA1B4D86}"/>
    <cellStyle name="Normal 89 10 4 5" xfId="35789" xr:uid="{CC65AFA2-098C-4569-8CBF-8CB50A86993A}"/>
    <cellStyle name="Normal 89 10 5" xfId="35790" xr:uid="{81B72498-3944-48BE-9CB0-03E5256656AD}"/>
    <cellStyle name="Normal 89 10 5 2" xfId="35791" xr:uid="{4BCFA3F6-9BE6-4E46-8644-5E951A0ABA8E}"/>
    <cellStyle name="Normal 89 10 5 2 2" xfId="35792" xr:uid="{4271FE91-E506-4BBF-A8F3-9A8284983F0B}"/>
    <cellStyle name="Normal 89 10 5 2 3" xfId="35793" xr:uid="{2FB1F8B5-F70B-4E75-834C-FFB3DF1E1814}"/>
    <cellStyle name="Normal 89 10 5 3" xfId="35794" xr:uid="{B2589307-A11E-4CBD-AF43-D3884824CE4A}"/>
    <cellStyle name="Normal 89 10 5 4" xfId="35795" xr:uid="{C85E8502-95D0-44FA-8E00-110DC7C16248}"/>
    <cellStyle name="Normal 89 10 6" xfId="35796" xr:uid="{A7632641-DEE9-47DE-9BB1-38476CD98333}"/>
    <cellStyle name="Normal 89 10 6 2" xfId="35797" xr:uid="{122C54FF-DC70-491C-8652-7B14538BE027}"/>
    <cellStyle name="Normal 89 10 6 3" xfId="35798" xr:uid="{8AA5A381-75FA-4F83-BEF7-8A2490FE731E}"/>
    <cellStyle name="Normal 89 10 7" xfId="35799" xr:uid="{4B8D0F35-C919-4CD4-85E5-6F7D34BC82C9}"/>
    <cellStyle name="Normal 89 10 8" xfId="35800" xr:uid="{FBC54229-512F-40BB-AF96-E36BB71993B4}"/>
    <cellStyle name="Normal 89 10 9" xfId="35801" xr:uid="{833132D0-5D32-455F-8933-CC1E88C052A6}"/>
    <cellStyle name="Normal 89 11" xfId="35802" xr:uid="{F12FCF3F-C4FA-4FAB-A5B4-0794F1CF895A}"/>
    <cellStyle name="Normal 89 11 2" xfId="35803" xr:uid="{1F8801CC-685F-431E-B4CE-A81DDBE87635}"/>
    <cellStyle name="Normal 89 11 2 2" xfId="35804" xr:uid="{3F348A1C-4E0A-4322-A675-57CE786BCD2F}"/>
    <cellStyle name="Normal 89 11 2 2 2" xfId="35805" xr:uid="{E030C94F-C413-405F-82AF-B8E9DC270BEC}"/>
    <cellStyle name="Normal 89 11 2 2 2 2" xfId="35806" xr:uid="{41BF3447-71E2-4573-8476-2AF0C02C17B3}"/>
    <cellStyle name="Normal 89 11 2 2 2 2 2" xfId="35807" xr:uid="{3EE7ABEA-C284-46A7-A8B3-994AAADBA1D3}"/>
    <cellStyle name="Normal 89 11 2 2 2 2 2 2" xfId="35808" xr:uid="{A169D7A9-C42E-49DE-B1C6-B0673664CB79}"/>
    <cellStyle name="Normal 89 11 2 2 2 2 2 3" xfId="35809" xr:uid="{361E0503-6B94-4DF6-931C-DDC0F461F0AE}"/>
    <cellStyle name="Normal 89 11 2 2 2 2 3" xfId="35810" xr:uid="{054D2BC8-C38A-46F5-A9E3-1D84F15CE55E}"/>
    <cellStyle name="Normal 89 11 2 2 2 2 4" xfId="35811" xr:uid="{A6C04836-93A2-4C60-9973-7F7FE881DB10}"/>
    <cellStyle name="Normal 89 11 2 2 2 3" xfId="35812" xr:uid="{792D752E-13A1-471E-9711-21E2AE4D3AB9}"/>
    <cellStyle name="Normal 89 11 2 2 2 3 2" xfId="35813" xr:uid="{2AA6203C-5B72-4CBD-A6D0-8FE621E0DC2C}"/>
    <cellStyle name="Normal 89 11 2 2 2 3 3" xfId="35814" xr:uid="{B57972C0-AA4F-498E-B706-E03FA94EE478}"/>
    <cellStyle name="Normal 89 11 2 2 2 4" xfId="35815" xr:uid="{C7DD5A44-F9C0-4040-8909-C594B28A95DA}"/>
    <cellStyle name="Normal 89 11 2 2 2 5" xfId="35816" xr:uid="{F424E974-6DF2-40AF-AC31-D67CCE8483C0}"/>
    <cellStyle name="Normal 89 11 2 2 3" xfId="35817" xr:uid="{CCF18C20-18CF-4752-A13A-014456D58DC0}"/>
    <cellStyle name="Normal 89 11 2 2 3 2" xfId="35818" xr:uid="{72803FBF-AE62-4653-B721-9CFA7C025C60}"/>
    <cellStyle name="Normal 89 11 2 2 3 2 2" xfId="35819" xr:uid="{08269A1B-42CC-469D-BB9A-EC7B6A9B3CC4}"/>
    <cellStyle name="Normal 89 11 2 2 3 2 3" xfId="35820" xr:uid="{58D88565-1C23-496D-A4B4-0DBE0A346827}"/>
    <cellStyle name="Normal 89 11 2 2 3 3" xfId="35821" xr:uid="{E3784545-F5C3-44A3-8208-C50EA0DCB7E7}"/>
    <cellStyle name="Normal 89 11 2 2 3 4" xfId="35822" xr:uid="{0FBB3A58-1FEE-472F-BA67-36403E89778A}"/>
    <cellStyle name="Normal 89 11 2 2 4" xfId="35823" xr:uid="{0757AFDC-5380-4BB2-9D90-F43B9B2D5074}"/>
    <cellStyle name="Normal 89 11 2 2 4 2" xfId="35824" xr:uid="{B31BD12E-4956-4D54-AFDD-2ED0B19B9605}"/>
    <cellStyle name="Normal 89 11 2 2 4 3" xfId="35825" xr:uid="{201D95E9-077B-4DFC-B0B6-51E3770F6C0C}"/>
    <cellStyle name="Normal 89 11 2 2 5" xfId="35826" xr:uid="{F8B97D6F-179C-426C-A595-14F9DA7EC166}"/>
    <cellStyle name="Normal 89 11 2 2 6" xfId="35827" xr:uid="{A06E8CCA-A212-4C3E-AB05-57892710F6A8}"/>
    <cellStyle name="Normal 89 11 2 3" xfId="35828" xr:uid="{7D11B67E-B33F-4CF0-9B23-93749652F9B6}"/>
    <cellStyle name="Normal 89 11 2 3 2" xfId="35829" xr:uid="{224815F7-D00F-4B4F-A9C5-913FDDA6AA20}"/>
    <cellStyle name="Normal 89 11 2 3 2 2" xfId="35830" xr:uid="{1CF4AF5D-07F0-400E-8FBD-C44DA76C6379}"/>
    <cellStyle name="Normal 89 11 2 3 2 2 2" xfId="35831" xr:uid="{D05C4EC0-1B9E-4053-AFE4-122928819B4B}"/>
    <cellStyle name="Normal 89 11 2 3 2 2 3" xfId="35832" xr:uid="{EC9CF04E-341F-4128-AD34-3C1D659A79C7}"/>
    <cellStyle name="Normal 89 11 2 3 2 3" xfId="35833" xr:uid="{757980C7-6B16-4215-B33D-17F742B75F61}"/>
    <cellStyle name="Normal 89 11 2 3 2 4" xfId="35834" xr:uid="{A1F73B1D-284D-4816-BED8-88FE302BFC22}"/>
    <cellStyle name="Normal 89 11 2 3 3" xfId="35835" xr:uid="{7753EA24-1271-4DAD-94A1-421932C29CAE}"/>
    <cellStyle name="Normal 89 11 2 3 3 2" xfId="35836" xr:uid="{F57CB886-7DF5-4C66-A6FE-63D2E6B19CFC}"/>
    <cellStyle name="Normal 89 11 2 3 3 3" xfId="35837" xr:uid="{FC0FE432-F651-43C9-8562-FD71758B2A7A}"/>
    <cellStyle name="Normal 89 11 2 3 4" xfId="35838" xr:uid="{8409F14B-FAC8-4497-B302-CA92CE21C5ED}"/>
    <cellStyle name="Normal 89 11 2 3 5" xfId="35839" xr:uid="{0938C1A4-BDE0-473D-8B0D-5A19881354C6}"/>
    <cellStyle name="Normal 89 11 2 4" xfId="35840" xr:uid="{E311B667-2DEF-4A46-B685-377E5D8FE963}"/>
    <cellStyle name="Normal 89 11 2 4 2" xfId="35841" xr:uid="{FFD299C1-0971-4703-BA8F-BAFD7B1D3926}"/>
    <cellStyle name="Normal 89 11 2 4 2 2" xfId="35842" xr:uid="{4C4CC24C-AC4C-45EE-AD6D-8CA130382D6F}"/>
    <cellStyle name="Normal 89 11 2 4 2 3" xfId="35843" xr:uid="{69A5AC57-CBD8-4DA6-886C-D9887A6C25DC}"/>
    <cellStyle name="Normal 89 11 2 4 3" xfId="35844" xr:uid="{ACC6CD38-412C-4F16-8C8B-B39DF183F128}"/>
    <cellStyle name="Normal 89 11 2 4 4" xfId="35845" xr:uid="{8628AB40-6F3A-42A5-8B6B-6F2625452B3E}"/>
    <cellStyle name="Normal 89 11 2 5" xfId="35846" xr:uid="{780163F6-6138-4AE5-8E09-279C04852EBE}"/>
    <cellStyle name="Normal 89 11 2 5 2" xfId="35847" xr:uid="{C2A0D164-A6DD-482C-BCDB-D58CB42473BE}"/>
    <cellStyle name="Normal 89 11 2 5 3" xfId="35848" xr:uid="{B3A2FC3B-BB61-4B35-B6A5-F5074DFDD7A5}"/>
    <cellStyle name="Normal 89 11 2 6" xfId="35849" xr:uid="{397740B4-C9C2-4C70-92D1-8686DE4E4205}"/>
    <cellStyle name="Normal 89 11 2 7" xfId="35850" xr:uid="{60AFBEFD-C608-4EDF-B816-E9BBE074A6EF}"/>
    <cellStyle name="Normal 89 11 3" xfId="35851" xr:uid="{E392A400-7DC0-4E63-94A1-B234E458173D}"/>
    <cellStyle name="Normal 89 11 3 2" xfId="35852" xr:uid="{FACA6050-85FD-471A-8AE3-B1DD0135FF6E}"/>
    <cellStyle name="Normal 89 11 3 2 2" xfId="35853" xr:uid="{94E44D68-F4E6-4784-B215-9CCC5E554ED8}"/>
    <cellStyle name="Normal 89 11 3 2 2 2" xfId="35854" xr:uid="{1E750D1C-F26B-44F9-B19B-35C44C205740}"/>
    <cellStyle name="Normal 89 11 3 2 2 2 2" xfId="35855" xr:uid="{4681D631-72E2-4C60-90E4-687961CA2CE5}"/>
    <cellStyle name="Normal 89 11 3 2 2 2 3" xfId="35856" xr:uid="{CAF6B90E-8F23-47CC-9349-5C50D21161FB}"/>
    <cellStyle name="Normal 89 11 3 2 2 3" xfId="35857" xr:uid="{D65FD23E-A0C0-4F98-AD18-BB30568A6BA1}"/>
    <cellStyle name="Normal 89 11 3 2 2 4" xfId="35858" xr:uid="{A2EE971E-535A-4101-AF3F-CFA03A3CFC94}"/>
    <cellStyle name="Normal 89 11 3 2 3" xfId="35859" xr:uid="{A9A6B72F-8A87-4F3D-BB4C-BE4DEECB42E9}"/>
    <cellStyle name="Normal 89 11 3 2 3 2" xfId="35860" xr:uid="{E231EF46-DF6F-4AD5-82AB-AA7FE5F474E3}"/>
    <cellStyle name="Normal 89 11 3 2 3 3" xfId="35861" xr:uid="{A1C0866D-3B43-4AF2-9CCC-DE7B1C8B82E7}"/>
    <cellStyle name="Normal 89 11 3 2 4" xfId="35862" xr:uid="{CB43677F-FA8F-4B49-AB2B-26469A04B5B3}"/>
    <cellStyle name="Normal 89 11 3 2 5" xfId="35863" xr:uid="{4F6ED084-0026-4A92-8B2D-08E309D71C5E}"/>
    <cellStyle name="Normal 89 11 3 3" xfId="35864" xr:uid="{58625168-FB62-4675-B625-CD6004BF6F02}"/>
    <cellStyle name="Normal 89 11 3 3 2" xfId="35865" xr:uid="{3AF49A55-46C5-4873-A17A-3FE4C5A0700E}"/>
    <cellStyle name="Normal 89 11 3 3 2 2" xfId="35866" xr:uid="{0A3A6035-A05E-4E01-AEAB-7DFE2F063A6D}"/>
    <cellStyle name="Normal 89 11 3 3 2 3" xfId="35867" xr:uid="{26D407A6-6354-4DB7-BDB7-43D1EEB0E3C4}"/>
    <cellStyle name="Normal 89 11 3 3 3" xfId="35868" xr:uid="{07301ED6-6CFE-49E6-ADD0-996B94258BEE}"/>
    <cellStyle name="Normal 89 11 3 3 4" xfId="35869" xr:uid="{E4F071D7-822A-421D-9575-9DBF92E4C21B}"/>
    <cellStyle name="Normal 89 11 3 4" xfId="35870" xr:uid="{74D38460-7D16-4E66-9645-D6FEC07D45F8}"/>
    <cellStyle name="Normal 89 11 3 4 2" xfId="35871" xr:uid="{C0E8D7A0-1095-41BB-8642-B861DF4B3E7B}"/>
    <cellStyle name="Normal 89 11 3 4 3" xfId="35872" xr:uid="{0253EB5F-1AA6-4057-878B-1DF23C17717C}"/>
    <cellStyle name="Normal 89 11 3 5" xfId="35873" xr:uid="{EF9204E9-30AC-47EA-922F-51666433F78D}"/>
    <cellStyle name="Normal 89 11 3 6" xfId="35874" xr:uid="{A5F82E29-2C53-43E9-AC91-71A915D0A0E7}"/>
    <cellStyle name="Normal 89 11 4" xfId="35875" xr:uid="{ADABCD15-5702-41E2-932F-CAF321DA9C48}"/>
    <cellStyle name="Normal 89 11 4 2" xfId="35876" xr:uid="{16D776DF-F309-444C-8AB6-BF5D6F50666C}"/>
    <cellStyle name="Normal 89 11 4 2 2" xfId="35877" xr:uid="{EFE8E490-1C8D-4314-B9E6-2D6AD0894535}"/>
    <cellStyle name="Normal 89 11 4 2 2 2" xfId="35878" xr:uid="{88D69338-6910-4430-BE24-B075AEFF07C0}"/>
    <cellStyle name="Normal 89 11 4 2 2 3" xfId="35879" xr:uid="{79E7CAAB-C317-473F-B041-523982AAD412}"/>
    <cellStyle name="Normal 89 11 4 2 3" xfId="35880" xr:uid="{B75ECD04-B18E-4430-A090-F9552C0AE4BE}"/>
    <cellStyle name="Normal 89 11 4 2 4" xfId="35881" xr:uid="{622A984C-B21C-4481-B01E-10FF9091D141}"/>
    <cellStyle name="Normal 89 11 4 3" xfId="35882" xr:uid="{09163457-317B-4E8A-B996-038D985069BC}"/>
    <cellStyle name="Normal 89 11 4 3 2" xfId="35883" xr:uid="{CC5738B7-F42F-40F1-A705-67EB9B8B555D}"/>
    <cellStyle name="Normal 89 11 4 3 3" xfId="35884" xr:uid="{7FFE776C-8883-4AC7-9B6F-834525999213}"/>
    <cellStyle name="Normal 89 11 4 4" xfId="35885" xr:uid="{29F27D39-633C-4618-BBD7-205FEB8A95F0}"/>
    <cellStyle name="Normal 89 11 4 5" xfId="35886" xr:uid="{A5491455-DBCA-41FA-BEB7-80A8463318F9}"/>
    <cellStyle name="Normal 89 11 5" xfId="35887" xr:uid="{ED9DC919-AA6C-4ACA-857E-820CA8F3F768}"/>
    <cellStyle name="Normal 89 11 5 2" xfId="35888" xr:uid="{8EB8326E-5223-4AB8-BD2B-28F4FF8F1E23}"/>
    <cellStyle name="Normal 89 11 5 2 2" xfId="35889" xr:uid="{B83B00A5-5625-4ABB-962D-3F44D042EA64}"/>
    <cellStyle name="Normal 89 11 5 2 3" xfId="35890" xr:uid="{A25656BD-B65B-46A1-95B6-7AEB7476F4DA}"/>
    <cellStyle name="Normal 89 11 5 3" xfId="35891" xr:uid="{47C34238-2F09-48AD-9327-83757860C094}"/>
    <cellStyle name="Normal 89 11 5 4" xfId="35892" xr:uid="{304B3B83-A6AE-43B0-B8C5-B5395FD5EE58}"/>
    <cellStyle name="Normal 89 11 6" xfId="35893" xr:uid="{FDAD5FD9-70C0-4DEC-A708-8ACF7EEFA1AA}"/>
    <cellStyle name="Normal 89 11 6 2" xfId="35894" xr:uid="{1ED8EF05-0D15-4FAF-94D1-563098FCC0C4}"/>
    <cellStyle name="Normal 89 11 6 3" xfId="35895" xr:uid="{22B2A7C7-9901-41DF-AF22-4DE0EA2BC021}"/>
    <cellStyle name="Normal 89 11 7" xfId="35896" xr:uid="{2A81AD25-9DD5-4CFD-81F1-8B3DDE13073E}"/>
    <cellStyle name="Normal 89 11 8" xfId="35897" xr:uid="{091C852C-EDF3-4428-84AA-C891A5F60BE5}"/>
    <cellStyle name="Normal 89 12" xfId="35898" xr:uid="{FDEE0DA0-9CEA-4883-A7A6-3DC412CDF4AE}"/>
    <cellStyle name="Normal 89 12 2" xfId="35899" xr:uid="{90A02290-C8EE-4658-AA44-D3A78C2519FF}"/>
    <cellStyle name="Normal 89 12 2 2" xfId="35900" xr:uid="{AA70F4C6-426B-493F-B3A1-14DFBEDF4BDA}"/>
    <cellStyle name="Normal 89 12 2 2 2" xfId="35901" xr:uid="{81BD0D54-8D40-4D49-BD38-64393B57CB82}"/>
    <cellStyle name="Normal 89 12 2 2 2 2" xfId="35902" xr:uid="{942E6811-FE05-4842-9FB3-2593788F827E}"/>
    <cellStyle name="Normal 89 12 2 2 2 2 2" xfId="35903" xr:uid="{9F487C6B-A452-4C1A-9D1F-F355F001FA4F}"/>
    <cellStyle name="Normal 89 12 2 2 2 2 2 2" xfId="35904" xr:uid="{13CB2F4A-9F81-40E2-A0A0-89F8303C3FD3}"/>
    <cellStyle name="Normal 89 12 2 2 2 2 2 3" xfId="35905" xr:uid="{CBDF3506-5524-4B2D-A6BA-ED9D5CAB2984}"/>
    <cellStyle name="Normal 89 12 2 2 2 2 3" xfId="35906" xr:uid="{979862FC-1873-4415-ACF3-7F6CF1A300EE}"/>
    <cellStyle name="Normal 89 12 2 2 2 2 4" xfId="35907" xr:uid="{BB10CD4E-D305-4E70-880E-2943A2B3C37E}"/>
    <cellStyle name="Normal 89 12 2 2 2 3" xfId="35908" xr:uid="{E04D7131-17A7-4C11-A854-638034305852}"/>
    <cellStyle name="Normal 89 12 2 2 2 3 2" xfId="35909" xr:uid="{34A37EB2-DBD4-40B5-AC2A-B1402BAEE8BB}"/>
    <cellStyle name="Normal 89 12 2 2 2 3 3" xfId="35910" xr:uid="{155FE5A0-0887-452D-91DA-57529D02D221}"/>
    <cellStyle name="Normal 89 12 2 2 2 4" xfId="35911" xr:uid="{917837CE-8FD8-4CA0-9F8D-3E298EC87623}"/>
    <cellStyle name="Normal 89 12 2 2 2 5" xfId="35912" xr:uid="{31E59C37-2707-4225-8F09-FFFE2DCB22F7}"/>
    <cellStyle name="Normal 89 12 2 2 3" xfId="35913" xr:uid="{85B72B1F-D2DB-4D2A-9EE0-FD21D9D9584A}"/>
    <cellStyle name="Normal 89 12 2 2 3 2" xfId="35914" xr:uid="{FF3C45D8-AEE4-46E0-9216-9D3B39B664C7}"/>
    <cellStyle name="Normal 89 12 2 2 3 2 2" xfId="35915" xr:uid="{D88F1123-6388-45D9-BDCA-AA6C34917737}"/>
    <cellStyle name="Normal 89 12 2 2 3 2 3" xfId="35916" xr:uid="{4773F637-88A0-417B-8973-667C4F160A31}"/>
    <cellStyle name="Normal 89 12 2 2 3 3" xfId="35917" xr:uid="{FB60C7DA-76A3-421E-8160-D4BEA544F9F8}"/>
    <cellStyle name="Normal 89 12 2 2 3 4" xfId="35918" xr:uid="{5E847E3C-FF59-44E6-99C7-2B78221818E5}"/>
    <cellStyle name="Normal 89 12 2 2 4" xfId="35919" xr:uid="{5F6808FD-5795-4F08-B975-009DDCD634F2}"/>
    <cellStyle name="Normal 89 12 2 2 4 2" xfId="35920" xr:uid="{EC9FC832-8DE1-4917-8E1A-26D1F351167D}"/>
    <cellStyle name="Normal 89 12 2 2 4 3" xfId="35921" xr:uid="{A372B5EA-BDD6-457C-8086-570EB0B50588}"/>
    <cellStyle name="Normal 89 12 2 2 5" xfId="35922" xr:uid="{A3F9BF24-AD7D-4A95-9411-4CC9E099C1BE}"/>
    <cellStyle name="Normal 89 12 2 2 6" xfId="35923" xr:uid="{73E23A53-F522-4D18-A506-1236D71909AE}"/>
    <cellStyle name="Normal 89 12 2 3" xfId="35924" xr:uid="{315917B6-58BF-430F-8165-55F6C8C0C769}"/>
    <cellStyle name="Normal 89 12 2 3 2" xfId="35925" xr:uid="{469F8157-272C-453C-8CDF-3A09AA61CD66}"/>
    <cellStyle name="Normal 89 12 2 3 2 2" xfId="35926" xr:uid="{76814446-5871-4615-911D-76A890EBAFCE}"/>
    <cellStyle name="Normal 89 12 2 3 2 2 2" xfId="35927" xr:uid="{B331E7B1-C243-4422-B576-DACBC4597035}"/>
    <cellStyle name="Normal 89 12 2 3 2 2 3" xfId="35928" xr:uid="{C6735EE6-2ADE-4899-B5ED-FD8B3C7A428C}"/>
    <cellStyle name="Normal 89 12 2 3 2 3" xfId="35929" xr:uid="{87280310-B740-4189-83EC-E0B068A72F31}"/>
    <cellStyle name="Normal 89 12 2 3 2 4" xfId="35930" xr:uid="{FB65F2A7-81C8-46D7-A43D-F34F438B321F}"/>
    <cellStyle name="Normal 89 12 2 3 3" xfId="35931" xr:uid="{E1209C51-D316-4934-82AA-78BE00D89193}"/>
    <cellStyle name="Normal 89 12 2 3 3 2" xfId="35932" xr:uid="{7128107A-0E57-4E69-A141-D9ED0D1F1183}"/>
    <cellStyle name="Normal 89 12 2 3 3 3" xfId="35933" xr:uid="{9020533E-93C0-4969-B892-028ABB378CCD}"/>
    <cellStyle name="Normal 89 12 2 3 4" xfId="35934" xr:uid="{010CC4A1-27D9-4726-B842-41507E975CC9}"/>
    <cellStyle name="Normal 89 12 2 3 5" xfId="35935" xr:uid="{338C9A52-6F23-4881-9A23-6FED390A529B}"/>
    <cellStyle name="Normal 89 12 2 4" xfId="35936" xr:uid="{6AF5AB5B-E6D9-4261-A829-98373863D0D8}"/>
    <cellStyle name="Normal 89 12 2 4 2" xfId="35937" xr:uid="{3DE3399C-250E-46AE-B23B-14406B4954B0}"/>
    <cellStyle name="Normal 89 12 2 4 2 2" xfId="35938" xr:uid="{E0C868BB-9CC5-4364-A13F-B201E7FDDB31}"/>
    <cellStyle name="Normal 89 12 2 4 2 3" xfId="35939" xr:uid="{C862A903-2EF8-46E0-BFBB-F28BCA9B4C64}"/>
    <cellStyle name="Normal 89 12 2 4 3" xfId="35940" xr:uid="{40DA2066-8C49-40F8-BF55-4BC954858808}"/>
    <cellStyle name="Normal 89 12 2 4 4" xfId="35941" xr:uid="{C93950A1-DCBF-4922-9F26-52A20B19DA7F}"/>
    <cellStyle name="Normal 89 12 2 5" xfId="35942" xr:uid="{99C11BE7-00C3-4BFE-9E6A-6A5CA237A6CE}"/>
    <cellStyle name="Normal 89 12 2 5 2" xfId="35943" xr:uid="{DB069E71-A173-49B2-84C1-190BF99F5221}"/>
    <cellStyle name="Normal 89 12 2 5 3" xfId="35944" xr:uid="{B936F450-55FF-4B4D-8FA6-45EBEAF96665}"/>
    <cellStyle name="Normal 89 12 2 6" xfId="35945" xr:uid="{D2A8000D-1E26-401C-832F-2D9BCC1E08B1}"/>
    <cellStyle name="Normal 89 12 2 7" xfId="35946" xr:uid="{D0DBDE37-F38F-46A8-ADE3-D7E8F623A8A4}"/>
    <cellStyle name="Normal 89 12 3" xfId="35947" xr:uid="{D77190B6-4EFC-4328-8716-9004EE3271A2}"/>
    <cellStyle name="Normal 89 12 3 2" xfId="35948" xr:uid="{A01D9B9B-58FA-4654-93FE-35B8485F6341}"/>
    <cellStyle name="Normal 89 12 3 2 2" xfId="35949" xr:uid="{D9ED24B7-9646-4DCA-9F1A-EFCA737E9FF7}"/>
    <cellStyle name="Normal 89 12 3 2 2 2" xfId="35950" xr:uid="{7382311E-ADFE-4A46-A62A-CACBFFCC0128}"/>
    <cellStyle name="Normal 89 12 3 2 2 2 2" xfId="35951" xr:uid="{8FB98058-54C3-43A6-AF33-0390504D254A}"/>
    <cellStyle name="Normal 89 12 3 2 2 2 3" xfId="35952" xr:uid="{F164F370-3EEA-43C7-9AF5-85D85E976431}"/>
    <cellStyle name="Normal 89 12 3 2 2 3" xfId="35953" xr:uid="{077C80B3-BD20-4409-B886-F024D0AD73EF}"/>
    <cellStyle name="Normal 89 12 3 2 2 4" xfId="35954" xr:uid="{D865F6D4-F0A9-4C0A-9477-A0925E0A7688}"/>
    <cellStyle name="Normal 89 12 3 2 3" xfId="35955" xr:uid="{A0A21F47-EF49-4404-BD0C-C5F2469F1099}"/>
    <cellStyle name="Normal 89 12 3 2 3 2" xfId="35956" xr:uid="{DB23EDF6-6738-4ACB-B724-4111FFA0EC07}"/>
    <cellStyle name="Normal 89 12 3 2 3 3" xfId="35957" xr:uid="{E3DA4804-835D-4138-8D2F-9C95C0F8EA76}"/>
    <cellStyle name="Normal 89 12 3 2 4" xfId="35958" xr:uid="{A37D485A-A113-46ED-909E-37D754EFC9AD}"/>
    <cellStyle name="Normal 89 12 3 2 5" xfId="35959" xr:uid="{D4036E13-D5E5-4A5D-8BEE-CD19A8DCEB73}"/>
    <cellStyle name="Normal 89 12 3 3" xfId="35960" xr:uid="{0348FE78-9E10-4ADF-B13A-60BEA4BE9F77}"/>
    <cellStyle name="Normal 89 12 3 3 2" xfId="35961" xr:uid="{541B2485-F61E-4159-934A-CB02AC95A6D3}"/>
    <cellStyle name="Normal 89 12 3 3 2 2" xfId="35962" xr:uid="{731D0003-F262-4E7F-B556-6D1E836824CF}"/>
    <cellStyle name="Normal 89 12 3 3 2 3" xfId="35963" xr:uid="{96918F2A-D960-42A8-93FE-BF64FCF59E5F}"/>
    <cellStyle name="Normal 89 12 3 3 3" xfId="35964" xr:uid="{45029EEE-5ECE-4878-88DD-E61EE64570A4}"/>
    <cellStyle name="Normal 89 12 3 3 4" xfId="35965" xr:uid="{3867CB51-1D1C-4E1B-A7D9-B911BD3403F7}"/>
    <cellStyle name="Normal 89 12 3 4" xfId="35966" xr:uid="{317A8ED7-732D-4038-B2D6-4FF4A3EDE769}"/>
    <cellStyle name="Normal 89 12 3 4 2" xfId="35967" xr:uid="{E0497A3B-8391-43E1-91C8-C69D073B4E25}"/>
    <cellStyle name="Normal 89 12 3 4 3" xfId="35968" xr:uid="{807A5BB5-B699-48EE-A989-32E9226819C7}"/>
    <cellStyle name="Normal 89 12 3 5" xfId="35969" xr:uid="{39C7D6D2-BE3B-4049-88E4-9F9D5D0F38C3}"/>
    <cellStyle name="Normal 89 12 3 6" xfId="35970" xr:uid="{ABE8312B-4E40-4733-8C75-170F07A084E8}"/>
    <cellStyle name="Normal 89 12 4" xfId="35971" xr:uid="{F86592AB-43B5-4101-9371-1041F53E674F}"/>
    <cellStyle name="Normal 89 12 4 2" xfId="35972" xr:uid="{B95EECA9-EDF0-46C4-99F5-032164A730A9}"/>
    <cellStyle name="Normal 89 12 4 2 2" xfId="35973" xr:uid="{FE31C8E6-6D22-47C2-8824-D74D679B7981}"/>
    <cellStyle name="Normal 89 12 4 2 2 2" xfId="35974" xr:uid="{31C77CAF-C7F5-4646-AF81-367CE6280B60}"/>
    <cellStyle name="Normal 89 12 4 2 2 3" xfId="35975" xr:uid="{DFC67730-A416-4CB3-9207-B9B5CC6303B2}"/>
    <cellStyle name="Normal 89 12 4 2 3" xfId="35976" xr:uid="{8F35F778-3E82-43C0-88BD-2733E0368E2E}"/>
    <cellStyle name="Normal 89 12 4 2 4" xfId="35977" xr:uid="{63AAFAF9-2ADC-4B3A-A96B-ADFCAB84EFBC}"/>
    <cellStyle name="Normal 89 12 4 3" xfId="35978" xr:uid="{31591EA7-FDF5-4E28-978E-22A81FF53EA6}"/>
    <cellStyle name="Normal 89 12 4 3 2" xfId="35979" xr:uid="{A9965DD8-613F-4189-8D62-ADDA78AAD74E}"/>
    <cellStyle name="Normal 89 12 4 3 3" xfId="35980" xr:uid="{A7169BDB-9D2F-42F4-A27B-8C7830F05498}"/>
    <cellStyle name="Normal 89 12 4 4" xfId="35981" xr:uid="{7B703ED0-9080-4AC6-BA4C-28888DF434FF}"/>
    <cellStyle name="Normal 89 12 4 5" xfId="35982" xr:uid="{88C5A415-D1C4-4CE6-A08A-FE2E7CA63333}"/>
    <cellStyle name="Normal 89 12 5" xfId="35983" xr:uid="{18AEC9EC-06C2-4F0C-87A4-C331264FD793}"/>
    <cellStyle name="Normal 89 12 5 2" xfId="35984" xr:uid="{0F55BF17-655F-4485-BE54-DBEA1E518DE8}"/>
    <cellStyle name="Normal 89 12 5 2 2" xfId="35985" xr:uid="{459AA2B5-25E2-4240-A72A-A1C2892CDE20}"/>
    <cellStyle name="Normal 89 12 5 2 3" xfId="35986" xr:uid="{1C57F411-E951-4D43-9315-0E17051335AB}"/>
    <cellStyle name="Normal 89 12 5 3" xfId="35987" xr:uid="{1EAC7F59-3645-4EF5-B649-A4801284FBF9}"/>
    <cellStyle name="Normal 89 12 5 4" xfId="35988" xr:uid="{2768EF1E-C543-4788-B6C0-BA4FBD6FF1A0}"/>
    <cellStyle name="Normal 89 12 6" xfId="35989" xr:uid="{6D1E1F99-3E32-4090-A3C7-DB56BC7EEA43}"/>
    <cellStyle name="Normal 89 12 6 2" xfId="35990" xr:uid="{3B53F84A-3A16-476D-9BF0-B2E1B7E4953E}"/>
    <cellStyle name="Normal 89 12 6 3" xfId="35991" xr:uid="{DA02A243-AD32-4BCE-A562-3DBF57247F32}"/>
    <cellStyle name="Normal 89 12 7" xfId="35992" xr:uid="{E2752CAF-972B-4E17-B991-122D83C18C41}"/>
    <cellStyle name="Normal 89 12 8" xfId="35993" xr:uid="{72F526E8-E9CA-493E-AF39-30361B8247BD}"/>
    <cellStyle name="Normal 89 13" xfId="35994" xr:uid="{C6F73DB2-AB94-4E9F-8A5F-D7D9E6E14E31}"/>
    <cellStyle name="Normal 89 13 2" xfId="35995" xr:uid="{77F297C4-0A2D-4209-BBA0-4F4482ABA911}"/>
    <cellStyle name="Normal 89 13 2 2" xfId="35996" xr:uid="{861B1258-4BD5-4F52-A1D0-0119C9C4E568}"/>
    <cellStyle name="Normal 89 13 2 2 2" xfId="35997" xr:uid="{97CCF983-2F6A-42DE-8BAF-84212667322E}"/>
    <cellStyle name="Normal 89 13 2 2 2 2" xfId="35998" xr:uid="{AB4BEB1F-8D19-48A7-B5D2-44627B940E2F}"/>
    <cellStyle name="Normal 89 13 2 2 2 2 2" xfId="35999" xr:uid="{440F54E6-1E9F-4A15-9E23-1A5DF8A7ECC0}"/>
    <cellStyle name="Normal 89 13 2 2 2 2 3" xfId="36000" xr:uid="{E392529D-2ED2-4AD6-8D6E-CFDB47F19BB9}"/>
    <cellStyle name="Normal 89 13 2 2 2 3" xfId="36001" xr:uid="{24378EA9-BD15-4180-9180-4DE53E65C6B0}"/>
    <cellStyle name="Normal 89 13 2 2 2 4" xfId="36002" xr:uid="{C931C8B8-B045-4BE6-BAC8-4B149F13D6DF}"/>
    <cellStyle name="Normal 89 13 2 2 3" xfId="36003" xr:uid="{1BB14F63-8145-4A9D-AF39-EE2DC51975F8}"/>
    <cellStyle name="Normal 89 13 2 2 3 2" xfId="36004" xr:uid="{3FA59653-76A0-417C-B79C-E8D3010495D7}"/>
    <cellStyle name="Normal 89 13 2 2 3 3" xfId="36005" xr:uid="{B9AAE31B-C2C4-4049-8BC5-850DE9AAE59A}"/>
    <cellStyle name="Normal 89 13 2 2 4" xfId="36006" xr:uid="{0753D5AC-0C65-4A64-BD84-24B78DDEB419}"/>
    <cellStyle name="Normal 89 13 2 2 5" xfId="36007" xr:uid="{090BEAED-996A-4E1F-B989-7CC191C18C10}"/>
    <cellStyle name="Normal 89 13 2 3" xfId="36008" xr:uid="{0915B62B-83A1-43B6-AEFC-A325F34F6216}"/>
    <cellStyle name="Normal 89 13 2 3 2" xfId="36009" xr:uid="{53099B44-D459-4F7C-8148-D2CB3390B3F4}"/>
    <cellStyle name="Normal 89 13 2 3 2 2" xfId="36010" xr:uid="{64AB9B66-D46B-4285-981B-367165D46945}"/>
    <cellStyle name="Normal 89 13 2 3 2 3" xfId="36011" xr:uid="{EA1A2E2B-A81C-4B90-AFDB-FB3FDA389883}"/>
    <cellStyle name="Normal 89 13 2 3 3" xfId="36012" xr:uid="{05FEA528-5D41-4FA2-B07A-FBB08A2C9255}"/>
    <cellStyle name="Normal 89 13 2 3 4" xfId="36013" xr:uid="{B7038E81-56EB-4AD9-A1F7-A1DCBF36A305}"/>
    <cellStyle name="Normal 89 13 2 4" xfId="36014" xr:uid="{B7299099-8869-4EBC-B725-AA81F1D10DFE}"/>
    <cellStyle name="Normal 89 13 2 4 2" xfId="36015" xr:uid="{5E96A426-1A9F-409C-AB56-846ABFB73AF2}"/>
    <cellStyle name="Normal 89 13 2 4 3" xfId="36016" xr:uid="{A30D5DF1-693C-4A6F-9C76-9AAB6009DC96}"/>
    <cellStyle name="Normal 89 13 2 5" xfId="36017" xr:uid="{7BB80BD4-9BD0-49FA-B1AE-271F9373A24F}"/>
    <cellStyle name="Normal 89 13 2 6" xfId="36018" xr:uid="{90B52253-B760-4546-BC49-A2DF05B071A8}"/>
    <cellStyle name="Normal 89 13 3" xfId="36019" xr:uid="{7FFF41CE-F73D-4019-90EE-55D4874997BE}"/>
    <cellStyle name="Normal 89 13 3 2" xfId="36020" xr:uid="{1E4E8C65-0C0C-4593-AED1-8C4BB2F23B7C}"/>
    <cellStyle name="Normal 89 13 3 2 2" xfId="36021" xr:uid="{8D0D67FF-1AF3-461F-8843-9AA690166A4B}"/>
    <cellStyle name="Normal 89 13 3 2 2 2" xfId="36022" xr:uid="{29D0011C-8031-482D-893C-9452FE9864C5}"/>
    <cellStyle name="Normal 89 13 3 2 2 3" xfId="36023" xr:uid="{2C5E481C-4976-47E6-B51F-A35E2C4580C3}"/>
    <cellStyle name="Normal 89 13 3 2 3" xfId="36024" xr:uid="{15BB4554-ABA4-4887-A196-45617469AABE}"/>
    <cellStyle name="Normal 89 13 3 2 4" xfId="36025" xr:uid="{B77B8B1C-F6DB-4CAC-9C5C-9741B13B3567}"/>
    <cellStyle name="Normal 89 13 3 3" xfId="36026" xr:uid="{FB17F203-BDBF-4185-95F9-7E31CD2EF92C}"/>
    <cellStyle name="Normal 89 13 3 3 2" xfId="36027" xr:uid="{C63A37E7-1C11-44F5-A05E-06CF1103AC87}"/>
    <cellStyle name="Normal 89 13 3 3 3" xfId="36028" xr:uid="{053B2893-2192-47CA-A569-B265A2F702D4}"/>
    <cellStyle name="Normal 89 13 3 4" xfId="36029" xr:uid="{87F68CD9-9D23-437C-AE4B-54357D51CEBE}"/>
    <cellStyle name="Normal 89 13 3 5" xfId="36030" xr:uid="{E5FAA50B-11F9-4DF8-ADF4-38721FD673E5}"/>
    <cellStyle name="Normal 89 13 4" xfId="36031" xr:uid="{BBA55BE7-F528-40B7-8682-0A010FA55A01}"/>
    <cellStyle name="Normal 89 13 4 2" xfId="36032" xr:uid="{3A3A4C51-BDFE-4496-BBCA-4265FEC4BAF2}"/>
    <cellStyle name="Normal 89 13 4 2 2" xfId="36033" xr:uid="{B4738E51-71E6-4015-B256-1E2B4E78B7DC}"/>
    <cellStyle name="Normal 89 13 4 2 3" xfId="36034" xr:uid="{379B508D-5F17-4DD0-A56C-3E8DA25B3DDF}"/>
    <cellStyle name="Normal 89 13 4 3" xfId="36035" xr:uid="{67F01B1D-0B27-4DFF-BCF1-279A59B4268B}"/>
    <cellStyle name="Normal 89 13 4 4" xfId="36036" xr:uid="{2C73D965-1160-4F79-81FB-9124AE84883A}"/>
    <cellStyle name="Normal 89 13 5" xfId="36037" xr:uid="{372295E6-AE57-490F-A0B5-E8178853541F}"/>
    <cellStyle name="Normal 89 13 5 2" xfId="36038" xr:uid="{19F641F3-9F68-416D-B821-97313C58B7C0}"/>
    <cellStyle name="Normal 89 13 5 3" xfId="36039" xr:uid="{CAEF58BA-3670-4C7A-AC11-7A9A23685DEB}"/>
    <cellStyle name="Normal 89 13 6" xfId="36040" xr:uid="{00BB7B67-1986-4A67-82EB-BD6D39053E43}"/>
    <cellStyle name="Normal 89 13 7" xfId="36041" xr:uid="{3B384913-50BB-4E7F-BC41-49C237A129FC}"/>
    <cellStyle name="Normal 89 14" xfId="36042" xr:uid="{D903715C-A686-4512-9154-5372CAB36D2A}"/>
    <cellStyle name="Normal 89 14 2" xfId="36043" xr:uid="{6A662E10-B129-49B5-9B69-24C108520F22}"/>
    <cellStyle name="Normal 89 14 2 2" xfId="36044" xr:uid="{F215E8C8-3525-4771-A9E7-E8A6D2CC4348}"/>
    <cellStyle name="Normal 89 14 2 2 2" xfId="36045" xr:uid="{34F1F02A-15BC-4A61-92C3-D69B42935CB4}"/>
    <cellStyle name="Normal 89 14 2 2 2 2" xfId="36046" xr:uid="{932C5B7D-9856-440F-BE31-929B29D1E3D0}"/>
    <cellStyle name="Normal 89 14 2 2 2 3" xfId="36047" xr:uid="{CDF7E1E9-A80F-4086-8982-469F50916850}"/>
    <cellStyle name="Normal 89 14 2 2 3" xfId="36048" xr:uid="{E9FEE1BB-EA35-4687-9683-335B76EAF39C}"/>
    <cellStyle name="Normal 89 14 2 2 4" xfId="36049" xr:uid="{9406D544-A86D-4CE5-B366-C03D972D8807}"/>
    <cellStyle name="Normal 89 14 2 3" xfId="36050" xr:uid="{E5291B7A-89B1-4F88-BAAE-187FA4E1030E}"/>
    <cellStyle name="Normal 89 14 2 3 2" xfId="36051" xr:uid="{535345A3-620E-4F1E-A26E-E77B4B3CB7B7}"/>
    <cellStyle name="Normal 89 14 2 3 3" xfId="36052" xr:uid="{FBFCE0A3-8CDA-461F-8753-B7ED0C16160D}"/>
    <cellStyle name="Normal 89 14 2 4" xfId="36053" xr:uid="{628F1BAB-FF54-4600-8197-04FC59EF4B4B}"/>
    <cellStyle name="Normal 89 14 2 5" xfId="36054" xr:uid="{CABEEC6C-286C-42D2-86A9-836CBA6C2FCA}"/>
    <cellStyle name="Normal 89 14 3" xfId="36055" xr:uid="{1BA15626-9F59-4A59-BA44-FCC7C65B8CA4}"/>
    <cellStyle name="Normal 89 14 3 2" xfId="36056" xr:uid="{690E4372-66A2-4272-901E-4FD3495A65DD}"/>
    <cellStyle name="Normal 89 14 3 2 2" xfId="36057" xr:uid="{64944F72-13DC-4D95-B388-6FC4EF3E96A0}"/>
    <cellStyle name="Normal 89 14 3 2 3" xfId="36058" xr:uid="{58AA3561-9782-4268-994B-E1EECBC7B529}"/>
    <cellStyle name="Normal 89 14 3 3" xfId="36059" xr:uid="{6703C341-FEAB-491A-99DE-F23B9EBBD31F}"/>
    <cellStyle name="Normal 89 14 3 4" xfId="36060" xr:uid="{A1F4891F-321B-4A31-BF97-728013EFD8CD}"/>
    <cellStyle name="Normal 89 14 4" xfId="36061" xr:uid="{31B5227E-E645-41FE-9890-F321949AE567}"/>
    <cellStyle name="Normal 89 14 4 2" xfId="36062" xr:uid="{B3969F1D-C70F-4253-92B6-4234301667DF}"/>
    <cellStyle name="Normal 89 14 4 3" xfId="36063" xr:uid="{346DB48A-9A5D-425A-BE3C-C73B664F6720}"/>
    <cellStyle name="Normal 89 14 5" xfId="36064" xr:uid="{A7C31925-CE62-4195-9BB1-3210B536A0A5}"/>
    <cellStyle name="Normal 89 14 6" xfId="36065" xr:uid="{A473CD02-F89C-4AF9-895E-224F313A07FC}"/>
    <cellStyle name="Normal 89 15" xfId="36066" xr:uid="{C58EAEB1-DEC0-4D6B-9F5F-45D7F7419594}"/>
    <cellStyle name="Normal 89 15 2" xfId="36067" xr:uid="{FAB76525-4C8A-4BE7-ACD5-08EAB4CB259F}"/>
    <cellStyle name="Normal 89 15 2 2" xfId="36068" xr:uid="{00898640-212C-48D7-9BC5-B67DA163E9C7}"/>
    <cellStyle name="Normal 89 15 2 2 2" xfId="36069" xr:uid="{AD269DDE-49A5-4C4C-87B8-B063ADE89355}"/>
    <cellStyle name="Normal 89 15 2 2 2 2" xfId="36070" xr:uid="{F7317C5F-B6F1-4FFF-982C-AED3A81F9603}"/>
    <cellStyle name="Normal 89 15 2 2 2 3" xfId="36071" xr:uid="{EB9FE5EB-E31B-4852-B134-66FAE10AFB7E}"/>
    <cellStyle name="Normal 89 15 2 2 3" xfId="36072" xr:uid="{90C9EDAF-128D-45FB-8216-BDC5B66B328F}"/>
    <cellStyle name="Normal 89 15 2 2 4" xfId="36073" xr:uid="{A361E7CD-C4E1-4543-91E3-C2EC333D47BD}"/>
    <cellStyle name="Normal 89 15 2 3" xfId="36074" xr:uid="{D8DA9976-8FE9-47AB-9519-E6A64CE599E8}"/>
    <cellStyle name="Normal 89 15 2 3 2" xfId="36075" xr:uid="{B74CC328-065E-4DFD-A3BF-75C782D6B812}"/>
    <cellStyle name="Normal 89 15 2 3 3" xfId="36076" xr:uid="{918BCC61-0790-4218-82C7-3FBD7E02DA26}"/>
    <cellStyle name="Normal 89 15 2 4" xfId="36077" xr:uid="{A4EDDC3D-C974-4307-88C7-38C3A8055979}"/>
    <cellStyle name="Normal 89 15 2 5" xfId="36078" xr:uid="{D8E9E685-7375-4D47-8800-AB2CBCAFFABB}"/>
    <cellStyle name="Normal 89 15 3" xfId="36079" xr:uid="{07906C71-A44E-4103-B02A-2ED4DBC2AE22}"/>
    <cellStyle name="Normal 89 15 3 2" xfId="36080" xr:uid="{54569C64-24AB-4E7E-8134-A30B68BFA376}"/>
    <cellStyle name="Normal 89 15 3 2 2" xfId="36081" xr:uid="{97B23265-8C00-4F08-BF49-C58EAFAD646D}"/>
    <cellStyle name="Normal 89 15 3 2 3" xfId="36082" xr:uid="{00B31194-E32D-4831-AE0D-60326B405298}"/>
    <cellStyle name="Normal 89 15 3 3" xfId="36083" xr:uid="{E974EFEF-7E01-449F-A9BD-AB51D4B9B7BF}"/>
    <cellStyle name="Normal 89 15 3 4" xfId="36084" xr:uid="{8F038AA5-D5A1-46E1-9C09-798D39907ADE}"/>
    <cellStyle name="Normal 89 15 4" xfId="36085" xr:uid="{136C467B-26ED-4AD9-A35D-AB4FBA5EA244}"/>
    <cellStyle name="Normal 89 15 4 2" xfId="36086" xr:uid="{BB1286A1-5311-4188-9934-4A2F6E05A7AB}"/>
    <cellStyle name="Normal 89 15 4 3" xfId="36087" xr:uid="{10B574BA-B5A3-447A-A05A-BAEFC75FDD7C}"/>
    <cellStyle name="Normal 89 15 5" xfId="36088" xr:uid="{190B9569-45FE-40E7-BF49-D5CADA236A9D}"/>
    <cellStyle name="Normal 89 15 6" xfId="36089" xr:uid="{2FE3CA64-50EB-4E73-AD2D-7A896F534DE4}"/>
    <cellStyle name="Normal 89 16" xfId="36090" xr:uid="{6B7EDC63-EFC3-43B7-A33B-9D4C02A0474B}"/>
    <cellStyle name="Normal 89 16 2" xfId="36091" xr:uid="{05D9FC8B-C41B-413A-84AC-CBE6B1A3F976}"/>
    <cellStyle name="Normal 89 16 2 2" xfId="36092" xr:uid="{A95B91DB-87AC-4575-876D-BF11B21C6874}"/>
    <cellStyle name="Normal 89 16 2 2 2" xfId="36093" xr:uid="{D2C27B1B-96E9-4B28-B40D-279959452BBB}"/>
    <cellStyle name="Normal 89 16 2 2 2 2" xfId="36094" xr:uid="{E96329CF-D7C5-451D-80F1-1FCF7F07702A}"/>
    <cellStyle name="Normal 89 16 2 2 2 3" xfId="36095" xr:uid="{C4FE271A-A9B7-4B1C-A9C1-7B152EBA8A1D}"/>
    <cellStyle name="Normal 89 16 2 2 3" xfId="36096" xr:uid="{712219B5-DCE7-4833-9CEB-08A827D1841E}"/>
    <cellStyle name="Normal 89 16 2 2 4" xfId="36097" xr:uid="{E520DE8E-4576-4665-B877-E8FB6A6CEC50}"/>
    <cellStyle name="Normal 89 16 2 3" xfId="36098" xr:uid="{4FD4ACA8-5BD8-44D8-8EB2-62C5C82B23B3}"/>
    <cellStyle name="Normal 89 16 2 3 2" xfId="36099" xr:uid="{8018D02A-0E7A-4E44-BDD5-75221EA99733}"/>
    <cellStyle name="Normal 89 16 2 3 3" xfId="36100" xr:uid="{7AB0A2A3-3915-4A16-8B71-922B14BB7E0A}"/>
    <cellStyle name="Normal 89 16 2 4" xfId="36101" xr:uid="{BAB8760B-8576-460B-94AC-3A537C3D2B6A}"/>
    <cellStyle name="Normal 89 16 2 5" xfId="36102" xr:uid="{FFD5ED19-0300-4B80-83A5-A3A63C148127}"/>
    <cellStyle name="Normal 89 16 3" xfId="36103" xr:uid="{6F4265E3-912C-46DA-A520-D2B8C968B54F}"/>
    <cellStyle name="Normal 89 16 3 2" xfId="36104" xr:uid="{344B111C-FFDF-4BFE-91C9-4D657C366E48}"/>
    <cellStyle name="Normal 89 16 3 2 2" xfId="36105" xr:uid="{0174344E-A031-49B3-914B-729E010E39F3}"/>
    <cellStyle name="Normal 89 16 3 2 3" xfId="36106" xr:uid="{90AF64DA-3911-47E6-9828-182F8EEC90AE}"/>
    <cellStyle name="Normal 89 16 3 3" xfId="36107" xr:uid="{F25BC837-1912-421D-BCAE-6857AF0E006B}"/>
    <cellStyle name="Normal 89 16 3 4" xfId="36108" xr:uid="{9AC38EA5-012F-4F5A-B7C2-5B43295FE849}"/>
    <cellStyle name="Normal 89 16 4" xfId="36109" xr:uid="{ACAA9BA1-6BBA-4536-917E-394CDD099334}"/>
    <cellStyle name="Normal 89 16 4 2" xfId="36110" xr:uid="{CA95A98A-D7EF-434B-989E-7EF7902CF0B7}"/>
    <cellStyle name="Normal 89 16 4 3" xfId="36111" xr:uid="{CD84AE3E-900C-4CEF-9B21-DB58065A194E}"/>
    <cellStyle name="Normal 89 16 5" xfId="36112" xr:uid="{69AA52EC-9C65-43F6-A3E9-55BFBFF78D09}"/>
    <cellStyle name="Normal 89 16 6" xfId="36113" xr:uid="{4CA83B64-9EF0-4C6D-B6DC-0069F25AAC43}"/>
    <cellStyle name="Normal 89 17" xfId="36114" xr:uid="{513F5686-F0C2-46A9-91B0-1EA1346B4A7A}"/>
    <cellStyle name="Normal 89 17 2" xfId="36115" xr:uid="{775F9700-8A27-4126-808B-5187BB157539}"/>
    <cellStyle name="Normal 89 17 2 2" xfId="36116" xr:uid="{8EC48C03-8D1E-411E-98FE-C5A9541E1348}"/>
    <cellStyle name="Normal 89 17 2 2 2" xfId="36117" xr:uid="{0FBA2F1F-5010-4B31-A020-7AD8CB8AD6A8}"/>
    <cellStyle name="Normal 89 17 2 2 3" xfId="36118" xr:uid="{989E2E7A-F371-4F30-BE83-33AF50DD73A7}"/>
    <cellStyle name="Normal 89 17 2 3" xfId="36119" xr:uid="{74EB5BBA-4DB9-445F-BAC7-AC532D9F6006}"/>
    <cellStyle name="Normal 89 17 2 4" xfId="36120" xr:uid="{795A93C3-B1BC-4BEF-9EF5-8C6564E71208}"/>
    <cellStyle name="Normal 89 17 3" xfId="36121" xr:uid="{CCA7AA85-DA38-41FA-8964-5059A8D53EFE}"/>
    <cellStyle name="Normal 89 17 3 2" xfId="36122" xr:uid="{41DB1E7F-4433-4CD3-B348-1BD54006BCC2}"/>
    <cellStyle name="Normal 89 17 3 3" xfId="36123" xr:uid="{72A65F25-D16C-4720-89A9-E79B29378B0A}"/>
    <cellStyle name="Normal 89 17 4" xfId="36124" xr:uid="{E5EF08F8-BDAE-42E7-A56C-7B6FF541C16B}"/>
    <cellStyle name="Normal 89 17 5" xfId="36125" xr:uid="{D152B8F8-3555-4AB9-A8C4-FD6087557982}"/>
    <cellStyle name="Normal 89 18" xfId="36126" xr:uid="{BEBC2C3B-0164-42CE-8F33-9CFE12948F52}"/>
    <cellStyle name="Normal 89 18 2" xfId="36127" xr:uid="{2A75EBBC-2A07-4C50-8B6C-3E0A2F206062}"/>
    <cellStyle name="Normal 89 18 2 2" xfId="36128" xr:uid="{5817AE2C-1B45-4D92-A748-A0F118A069E3}"/>
    <cellStyle name="Normal 89 18 2 3" xfId="36129" xr:uid="{B419087B-C5A8-49B9-9FB1-6DEA3B52197A}"/>
    <cellStyle name="Normal 89 18 3" xfId="36130" xr:uid="{43C53D1E-9A57-4591-B45B-504E868B5C31}"/>
    <cellStyle name="Normal 89 18 4" xfId="36131" xr:uid="{AD440538-3418-47AC-B61A-900A7DF0E8E0}"/>
    <cellStyle name="Normal 89 19" xfId="36132" xr:uid="{A363AEC3-E4C7-4DBA-AEC8-26E062384A84}"/>
    <cellStyle name="Normal 89 19 2" xfId="36133" xr:uid="{26A3CF97-073F-4B2D-A751-7DB7FA1EA2E6}"/>
    <cellStyle name="Normal 89 19 2 2" xfId="36134" xr:uid="{05D2A0A9-F921-4C31-8CFC-49B1E272E596}"/>
    <cellStyle name="Normal 89 19 2 3" xfId="36135" xr:uid="{DF7DC8F4-4E27-476D-A9BC-75F15066EF1F}"/>
    <cellStyle name="Normal 89 19 3" xfId="36136" xr:uid="{41B3F98B-AC6E-49B5-A848-2120EF159356}"/>
    <cellStyle name="Normal 89 19 4" xfId="36137" xr:uid="{EFB2883F-69FF-4E32-9EC5-F281C475BEBD}"/>
    <cellStyle name="Normal 89 2" xfId="36138" xr:uid="{D58160FC-3CA4-4EAB-ADA3-F2AE28FADF03}"/>
    <cellStyle name="Normal 89 2 10" xfId="36139" xr:uid="{EEFC6AB7-C40D-443B-A9EF-A37485F230E0}"/>
    <cellStyle name="Normal 89 2 10 2" xfId="36140" xr:uid="{8943F02D-1D6E-4C6C-9201-37ADA55CC466}"/>
    <cellStyle name="Normal 89 2 10 2 2" xfId="36141" xr:uid="{B2ACCC9E-F880-4C13-9D28-126AEC56132C}"/>
    <cellStyle name="Normal 89 2 10 2 2 2" xfId="36142" xr:uid="{A94469CF-FE87-4D25-889C-6AE7BA705058}"/>
    <cellStyle name="Normal 89 2 10 2 2 3" xfId="36143" xr:uid="{80B18AB2-6B75-4F4C-A432-B93082EA2564}"/>
    <cellStyle name="Normal 89 2 10 2 3" xfId="36144" xr:uid="{FBB70788-6D79-4A3F-8B3B-5F26B86B562E}"/>
    <cellStyle name="Normal 89 2 10 2 4" xfId="36145" xr:uid="{98A61860-4773-4AFD-96C9-5F5172613455}"/>
    <cellStyle name="Normal 89 2 10 3" xfId="36146" xr:uid="{003D0A65-0BD5-4649-A2D3-8C6E0A66465B}"/>
    <cellStyle name="Normal 89 2 10 3 2" xfId="36147" xr:uid="{8A142E2A-9E5F-4E51-9E01-22BFE34C0CA4}"/>
    <cellStyle name="Normal 89 2 10 3 3" xfId="36148" xr:uid="{EE1EB60D-08BF-4683-9D7B-C2A1A5670570}"/>
    <cellStyle name="Normal 89 2 10 4" xfId="36149" xr:uid="{46D43597-EC9C-4116-81C2-BA4D2FA58AF7}"/>
    <cellStyle name="Normal 89 2 10 5" xfId="36150" xr:uid="{4005C5C5-B070-4CAE-A182-E9B52559B71E}"/>
    <cellStyle name="Normal 89 2 11" xfId="36151" xr:uid="{27FA6C0C-E463-40FC-B34D-8F47DEF78A66}"/>
    <cellStyle name="Normal 89 2 11 2" xfId="36152" xr:uid="{6E9D999B-B528-4232-90C8-FC5B535DFA2C}"/>
    <cellStyle name="Normal 89 2 11 2 2" xfId="36153" xr:uid="{F1BAFD62-92F1-4B6A-8AB1-362540BB9B2B}"/>
    <cellStyle name="Normal 89 2 11 2 3" xfId="36154" xr:uid="{E01D0FDF-E261-40EA-A948-0B9B58446BCA}"/>
    <cellStyle name="Normal 89 2 11 3" xfId="36155" xr:uid="{77DA73C3-92D9-449F-AF2C-9FBADD8D5487}"/>
    <cellStyle name="Normal 89 2 11 4" xfId="36156" xr:uid="{2BF87C68-3184-4978-A89C-A6874DA15DB3}"/>
    <cellStyle name="Normal 89 2 12" xfId="36157" xr:uid="{D6518DE6-E4DE-4D81-81A6-77A7BFB86CBB}"/>
    <cellStyle name="Normal 89 2 12 2" xfId="36158" xr:uid="{9B43428E-E560-4AC4-927D-3948EAE4B245}"/>
    <cellStyle name="Normal 89 2 12 2 2" xfId="36159" xr:uid="{E7B94A19-C392-48A8-B5E9-A931A1096CE5}"/>
    <cellStyle name="Normal 89 2 12 2 3" xfId="36160" xr:uid="{768FFB36-26CF-46AD-BC3A-9A252866D6EE}"/>
    <cellStyle name="Normal 89 2 12 3" xfId="36161" xr:uid="{AC9E6D72-D4DB-493A-BCEF-2B807E27EFD4}"/>
    <cellStyle name="Normal 89 2 12 4" xfId="36162" xr:uid="{EB663542-4B5D-48AB-A363-34EF19DF7C6F}"/>
    <cellStyle name="Normal 89 2 13" xfId="36163" xr:uid="{A602F3D7-2A1B-4FBD-A909-DEAEA8EE3E5B}"/>
    <cellStyle name="Normal 89 2 13 2" xfId="36164" xr:uid="{D05F211C-1969-4666-8BBC-7D349E052B1A}"/>
    <cellStyle name="Normal 89 2 13 3" xfId="36165" xr:uid="{A48E6734-DAF0-4DB1-82FA-5064F066B7F8}"/>
    <cellStyle name="Normal 89 2 14" xfId="36166" xr:uid="{1FF243F5-AC13-4AF9-A566-CB12142D3F44}"/>
    <cellStyle name="Normal 89 2 14 2" xfId="36167" xr:uid="{D75708BC-8291-46FD-A3D8-03718A69EE42}"/>
    <cellStyle name="Normal 89 2 14 3" xfId="36168" xr:uid="{D075EA38-3EA7-4867-A3D5-511126D4229C}"/>
    <cellStyle name="Normal 89 2 15" xfId="36169" xr:uid="{6DE80AD0-5217-46E8-854F-FF2DE73FE268}"/>
    <cellStyle name="Normal 89 2 16" xfId="36170" xr:uid="{E63A966C-6203-4DBF-8A88-1731F0B5EEE5}"/>
    <cellStyle name="Normal 89 2 17" xfId="36171" xr:uid="{F819CD39-3145-4441-A17F-590F1D657199}"/>
    <cellStyle name="Normal 89 2 18" xfId="36172" xr:uid="{BB275130-B52E-41B2-B56B-3028F4F20BA7}"/>
    <cellStyle name="Normal 89 2 19" xfId="36173" xr:uid="{FD64E7D8-0071-4E88-A9EA-B8FBB9AD94FE}"/>
    <cellStyle name="Normal 89 2 2" xfId="36174" xr:uid="{5D653069-AB27-4B88-96F0-1805BF5AD42F}"/>
    <cellStyle name="Normal 89 2 2 10" xfId="36175" xr:uid="{B9E93430-79B9-4613-9907-D46FDCE1F56D}"/>
    <cellStyle name="Normal 89 2 2 10 2" xfId="36176" xr:uid="{2C43C618-81D6-4BB9-8C6C-D8AE329132E4}"/>
    <cellStyle name="Normal 89 2 2 10 3" xfId="36177" xr:uid="{74C7AEC3-B422-4A7F-BD08-DCA0801AB855}"/>
    <cellStyle name="Normal 89 2 2 11" xfId="36178" xr:uid="{6994667A-5D83-42E4-9940-C9DB1E3F2337}"/>
    <cellStyle name="Normal 89 2 2 11 2" xfId="36179" xr:uid="{2F081B58-BA71-4C5A-A1FE-298445F1FB24}"/>
    <cellStyle name="Normal 89 2 2 11 3" xfId="36180" xr:uid="{A6F0A4AF-1105-4630-A577-8ACEDFE47B14}"/>
    <cellStyle name="Normal 89 2 2 12" xfId="36181" xr:uid="{1E3AE86C-CF3C-41BB-A53E-A061700969CF}"/>
    <cellStyle name="Normal 89 2 2 13" xfId="36182" xr:uid="{5E4D4783-6905-40A7-87FC-940AF079F993}"/>
    <cellStyle name="Normal 89 2 2 14" xfId="36183" xr:uid="{937A55BF-70ED-4D83-9ADE-8DBDD3A1CF0A}"/>
    <cellStyle name="Normal 89 2 2 15" xfId="36184" xr:uid="{ED932280-04D8-4200-A9D6-F9A45D8A40EE}"/>
    <cellStyle name="Normal 89 2 2 16" xfId="36185" xr:uid="{824F9538-252D-45F6-B390-8BC456706464}"/>
    <cellStyle name="Normal 89 2 2 17" xfId="36186" xr:uid="{9DD25FF5-31F3-43AB-9B80-0642122FD269}"/>
    <cellStyle name="Normal 89 2 2 18" xfId="36187" xr:uid="{43970D21-1D55-4AE8-8085-7C48DCA2EE5F}"/>
    <cellStyle name="Normal 89 2 2 19" xfId="36188" xr:uid="{7059BD7B-D104-43C9-966D-E34EF16CE073}"/>
    <cellStyle name="Normal 89 2 2 2" xfId="36189" xr:uid="{76737895-9BCE-4528-B3C1-D25226D5DB6A}"/>
    <cellStyle name="Normal 89 2 2 2 10" xfId="36190" xr:uid="{AC2FF2B5-5886-4FAB-80C9-09DD09F850A1}"/>
    <cellStyle name="Normal 89 2 2 2 10 2" xfId="36191" xr:uid="{106F7A68-3A43-420C-8BB1-9B7901112180}"/>
    <cellStyle name="Normal 89 2 2 2 10 3" xfId="36192" xr:uid="{FEA1C078-3698-48B7-BBE7-A04936C31143}"/>
    <cellStyle name="Normal 89 2 2 2 11" xfId="36193" xr:uid="{741627CD-E224-41AF-9D27-ADAC7682500B}"/>
    <cellStyle name="Normal 89 2 2 2 12" xfId="36194" xr:uid="{C94BC37B-8B75-49F9-A423-B1F5B57028D4}"/>
    <cellStyle name="Normal 89 2 2 2 13" xfId="36195" xr:uid="{8C3244C4-9DCB-413A-96DD-A76419328370}"/>
    <cellStyle name="Normal 89 2 2 2 14" xfId="36196" xr:uid="{F814151D-3E7B-44E5-AEE3-4CA0BE219266}"/>
    <cellStyle name="Normal 89 2 2 2 15" xfId="36197" xr:uid="{538A68C0-0742-4DCC-9CC7-83E0A07D9973}"/>
    <cellStyle name="Normal 89 2 2 2 16" xfId="36198" xr:uid="{F8C79829-B8D1-44D3-9DEA-D4BDDC521F44}"/>
    <cellStyle name="Normal 89 2 2 2 17" xfId="36199" xr:uid="{6E863324-E7E2-4B74-A7FE-BEC080CA5F15}"/>
    <cellStyle name="Normal 89 2 2 2 18" xfId="36200" xr:uid="{1C225620-FEE4-4B89-838B-433C9F17E8D5}"/>
    <cellStyle name="Normal 89 2 2 2 19" xfId="36201" xr:uid="{C21E40C4-DF82-4B8D-B42D-78B310E1A9C0}"/>
    <cellStyle name="Normal 89 2 2 2 2" xfId="36202" xr:uid="{F3737046-7355-4D76-B0CA-B311E5896A3B}"/>
    <cellStyle name="Normal 89 2 2 2 2 10" xfId="36203" xr:uid="{9288AEF0-5195-4873-A0B7-7A31182ED398}"/>
    <cellStyle name="Normal 89 2 2 2 2 11" xfId="36204" xr:uid="{C3ABA7A2-5048-4DA6-BB7F-5DB0BF74C46B}"/>
    <cellStyle name="Normal 89 2 2 2 2 12" xfId="36205" xr:uid="{1E73E764-0B4B-45DD-8211-EC55127E99DE}"/>
    <cellStyle name="Normal 89 2 2 2 2 13" xfId="36206" xr:uid="{33ACFF3C-DCA9-4AC7-9075-34097C91688A}"/>
    <cellStyle name="Normal 89 2 2 2 2 14" xfId="36207" xr:uid="{FD79AAA4-D01E-4949-A2B2-0CA556D78885}"/>
    <cellStyle name="Normal 89 2 2 2 2 15" xfId="36208" xr:uid="{6E9246E2-EB96-4C6F-B25B-0C0B2E19FD40}"/>
    <cellStyle name="Normal 89 2 2 2 2 16" xfId="36209" xr:uid="{5016800F-E437-4A0E-95E3-13657EB8BD70}"/>
    <cellStyle name="Normal 89 2 2 2 2 2" xfId="36210" xr:uid="{ABC77554-B677-44C9-A7AB-C3348BFBBB5A}"/>
    <cellStyle name="Normal 89 2 2 2 2 2 10" xfId="36211" xr:uid="{07858ED4-DB37-4F1F-BE55-9382C938A15B}"/>
    <cellStyle name="Normal 89 2 2 2 2 2 11" xfId="36212" xr:uid="{68596569-28F9-4012-9543-BE491B987BC1}"/>
    <cellStyle name="Normal 89 2 2 2 2 2 12" xfId="36213" xr:uid="{C075E487-8967-4B7D-9F1D-8BC3153DD248}"/>
    <cellStyle name="Normal 89 2 2 2 2 2 13" xfId="36214" xr:uid="{1D03A4A0-C447-430E-896C-42C46423571A}"/>
    <cellStyle name="Normal 89 2 2 2 2 2 14" xfId="36215" xr:uid="{BFF27494-4782-4797-8DD8-40C54261630E}"/>
    <cellStyle name="Normal 89 2 2 2 2 2 15" xfId="36216" xr:uid="{7A0C040C-A59D-4C2A-A8DD-3432C05FC2B0}"/>
    <cellStyle name="Normal 89 2 2 2 2 2 2" xfId="36217" xr:uid="{DC78213F-3548-4FC1-BDF8-0A1F8A31C4CF}"/>
    <cellStyle name="Normal 89 2 2 2 2 2 2 2" xfId="36218" xr:uid="{78426E34-6725-4470-854F-0378732D243A}"/>
    <cellStyle name="Normal 89 2 2 2 2 2 2 2 2" xfId="36219" xr:uid="{27CE4098-9093-4779-B5D5-088935BBDADC}"/>
    <cellStyle name="Normal 89 2 2 2 2 2 2 2 2 2" xfId="36220" xr:uid="{FF5272F7-3358-4610-AFE9-E67D949BD757}"/>
    <cellStyle name="Normal 89 2 2 2 2 2 2 2 2 3" xfId="36221" xr:uid="{100A218F-80C7-41F4-835F-0E5DCD4C45A0}"/>
    <cellStyle name="Normal 89 2 2 2 2 2 2 2 3" xfId="36222" xr:uid="{C4AAA861-C5C6-4738-9223-30D674D3D5C3}"/>
    <cellStyle name="Normal 89 2 2 2 2 2 2 2 4" xfId="36223" xr:uid="{0B999C35-E611-4B2E-A226-1E75E9CC8370}"/>
    <cellStyle name="Normal 89 2 2 2 2 2 2 3" xfId="36224" xr:uid="{497429BD-F6AC-40E6-840D-7E5A651EE076}"/>
    <cellStyle name="Normal 89 2 2 2 2 2 2 3 2" xfId="36225" xr:uid="{9F89BBAE-2F99-4FB8-8762-488A80A8368D}"/>
    <cellStyle name="Normal 89 2 2 2 2 2 2 3 3" xfId="36226" xr:uid="{A18AD4D5-A6E8-4225-9161-E0AD3BA8B904}"/>
    <cellStyle name="Normal 89 2 2 2 2 2 2 4" xfId="36227" xr:uid="{E07E1A2F-E003-425F-841E-77416B05BDF8}"/>
    <cellStyle name="Normal 89 2 2 2 2 2 2 5" xfId="36228" xr:uid="{188D8392-0B61-4F45-9237-2D6F5446CC64}"/>
    <cellStyle name="Normal 89 2 2 2 2 2 3" xfId="36229" xr:uid="{C6280348-299D-45C7-807A-5B59D1666E18}"/>
    <cellStyle name="Normal 89 2 2 2 2 2 3 2" xfId="36230" xr:uid="{2C82C70C-1B54-49E2-B36B-D50502BA4782}"/>
    <cellStyle name="Normal 89 2 2 2 2 2 3 2 2" xfId="36231" xr:uid="{A532ACFE-A75D-4275-A278-56C45555309E}"/>
    <cellStyle name="Normal 89 2 2 2 2 2 3 2 3" xfId="36232" xr:uid="{EB0538EF-AD2D-4702-9B42-8A84CD9CD4DD}"/>
    <cellStyle name="Normal 89 2 2 2 2 2 3 3" xfId="36233" xr:uid="{7FD13D73-0DFA-42FA-9FA7-DAD5E4C60118}"/>
    <cellStyle name="Normal 89 2 2 2 2 2 3 4" xfId="36234" xr:uid="{04783974-1F34-4E45-AE68-83F20AD7357A}"/>
    <cellStyle name="Normal 89 2 2 2 2 2 4" xfId="36235" xr:uid="{DB31A39C-0FB5-4FF3-95F7-1EF8189ABA53}"/>
    <cellStyle name="Normal 89 2 2 2 2 2 4 2" xfId="36236" xr:uid="{26C2081C-8C7D-4D41-83CD-C8E9B2FCAD80}"/>
    <cellStyle name="Normal 89 2 2 2 2 2 4 3" xfId="36237" xr:uid="{F6650E50-EA1C-4B49-BFCE-C701AD1CA83D}"/>
    <cellStyle name="Normal 89 2 2 2 2 2 5" xfId="36238" xr:uid="{959C5169-BE92-4299-B04C-1BE998BBB347}"/>
    <cellStyle name="Normal 89 2 2 2 2 2 6" xfId="36239" xr:uid="{C71E470E-402B-4924-9B36-001001EF50DF}"/>
    <cellStyle name="Normal 89 2 2 2 2 2 7" xfId="36240" xr:uid="{F8B81A61-7591-4B10-9229-75DA97670032}"/>
    <cellStyle name="Normal 89 2 2 2 2 2 8" xfId="36241" xr:uid="{4E4CD134-F386-42E7-8057-3DEEA20558B2}"/>
    <cellStyle name="Normal 89 2 2 2 2 2 9" xfId="36242" xr:uid="{7219CF26-FE15-4876-990B-BD6AB46BB5C3}"/>
    <cellStyle name="Normal 89 2 2 2 2 3" xfId="36243" xr:uid="{A87423F5-2F9F-47B3-B78D-A38512DA98BD}"/>
    <cellStyle name="Normal 89 2 2 2 2 3 2" xfId="36244" xr:uid="{737A7426-6AC0-4293-B2C3-0470B96BF0B7}"/>
    <cellStyle name="Normal 89 2 2 2 2 3 2 2" xfId="36245" xr:uid="{CA4E7235-8CD7-4CC2-81E7-92353F0C96E1}"/>
    <cellStyle name="Normal 89 2 2 2 2 3 2 2 2" xfId="36246" xr:uid="{82BCCB77-62A2-4905-8BB5-20B65561F2E0}"/>
    <cellStyle name="Normal 89 2 2 2 2 3 2 2 3" xfId="36247" xr:uid="{2EC081C6-156E-4E95-9F8D-0CC9F5BEBDE8}"/>
    <cellStyle name="Normal 89 2 2 2 2 3 2 3" xfId="36248" xr:uid="{2E999F45-FF88-4E78-BE2C-F795703F119A}"/>
    <cellStyle name="Normal 89 2 2 2 2 3 2 4" xfId="36249" xr:uid="{94C3BF90-2CF5-41F5-A0CA-4C37DFC81B58}"/>
    <cellStyle name="Normal 89 2 2 2 2 3 3" xfId="36250" xr:uid="{21D861A1-317C-4F12-A519-42B5758CA283}"/>
    <cellStyle name="Normal 89 2 2 2 2 3 3 2" xfId="36251" xr:uid="{72A777F5-75EC-4139-9AE5-C52AD6950C66}"/>
    <cellStyle name="Normal 89 2 2 2 2 3 3 3" xfId="36252" xr:uid="{EC2BBCBA-EB3B-4D2A-8048-2F6598BF7AE1}"/>
    <cellStyle name="Normal 89 2 2 2 2 3 4" xfId="36253" xr:uid="{6D5E8706-5184-4CA1-94DC-450C5A9CEED3}"/>
    <cellStyle name="Normal 89 2 2 2 2 3 5" xfId="36254" xr:uid="{28F6949E-8610-470B-8ED6-CB9C74C8550A}"/>
    <cellStyle name="Normal 89 2 2 2 2 4" xfId="36255" xr:uid="{B97663A4-63E9-44A8-BFE0-D29503512E54}"/>
    <cellStyle name="Normal 89 2 2 2 2 4 2" xfId="36256" xr:uid="{9D7CF4E7-6D85-4BE0-97C6-11AE41743063}"/>
    <cellStyle name="Normal 89 2 2 2 2 4 2 2" xfId="36257" xr:uid="{29AC9599-7C76-4F3C-8ED7-7FE4F4DD87BE}"/>
    <cellStyle name="Normal 89 2 2 2 2 4 2 3" xfId="36258" xr:uid="{48C4CBE7-88EB-49E1-B4F5-3789DCAE8BB1}"/>
    <cellStyle name="Normal 89 2 2 2 2 4 3" xfId="36259" xr:uid="{402DA394-F8EF-4428-A95D-72AAFE69CE71}"/>
    <cellStyle name="Normal 89 2 2 2 2 4 4" xfId="36260" xr:uid="{7ED10B2F-92AA-4482-94E5-0114CA5F3A11}"/>
    <cellStyle name="Normal 89 2 2 2 2 5" xfId="36261" xr:uid="{925F95B3-EFDC-42F8-BBAD-D4BF97E2942F}"/>
    <cellStyle name="Normal 89 2 2 2 2 5 2" xfId="36262" xr:uid="{D85E9113-139D-4F5C-88C8-A953516F1FA8}"/>
    <cellStyle name="Normal 89 2 2 2 2 5 3" xfId="36263" xr:uid="{7395B09B-E071-410F-9C03-0F987C0EB917}"/>
    <cellStyle name="Normal 89 2 2 2 2 6" xfId="36264" xr:uid="{90DB5D3B-9791-4AE4-951D-77207F599FAE}"/>
    <cellStyle name="Normal 89 2 2 2 2 7" xfId="36265" xr:uid="{6F7E2368-AAC3-4625-964C-C9B08A257813}"/>
    <cellStyle name="Normal 89 2 2 2 2 8" xfId="36266" xr:uid="{E1CB1557-9098-40E6-9A3A-314B7C47684B}"/>
    <cellStyle name="Normal 89 2 2 2 2 9" xfId="36267" xr:uid="{007C4265-3654-4AEE-8AC2-05483011517A}"/>
    <cellStyle name="Normal 89 2 2 2 20" xfId="36268" xr:uid="{31D70820-5C2D-49D0-A9F3-F9A63A89F8D4}"/>
    <cellStyle name="Normal 89 2 2 2 21" xfId="36269" xr:uid="{A4B9EFAA-7D8C-4504-B1D5-CC5189D583BC}"/>
    <cellStyle name="Normal 89 2 2 2 3" xfId="36270" xr:uid="{2482104C-842E-4410-AE1B-B8CF9F48E00F}"/>
    <cellStyle name="Normal 89 2 2 2 3 10" xfId="36271" xr:uid="{3E64611E-1C9B-4994-A8E3-BD1EE756A2DF}"/>
    <cellStyle name="Normal 89 2 2 2 3 11" xfId="36272" xr:uid="{0B96E787-6819-482C-9521-3F620B31CDF4}"/>
    <cellStyle name="Normal 89 2 2 2 3 12" xfId="36273" xr:uid="{66BCDB4E-14B4-4423-A46D-AA3E12479417}"/>
    <cellStyle name="Normal 89 2 2 2 3 13" xfId="36274" xr:uid="{E2E0BEC9-F162-4D69-B8A2-025DE7B9854D}"/>
    <cellStyle name="Normal 89 2 2 2 3 14" xfId="36275" xr:uid="{4EA74E4E-5F6B-401F-B6AA-C0596867F293}"/>
    <cellStyle name="Normal 89 2 2 2 3 15" xfId="36276" xr:uid="{9E5703F5-8013-4F6B-92AF-FFE9C2CAD43D}"/>
    <cellStyle name="Normal 89 2 2 2 3 2" xfId="36277" xr:uid="{0BC08F0D-4CB6-41FB-8EEE-D4DCC011F35F}"/>
    <cellStyle name="Normal 89 2 2 2 3 2 2" xfId="36278" xr:uid="{96C6F97A-D5FB-4854-8778-134B084F018B}"/>
    <cellStyle name="Normal 89 2 2 2 3 2 2 2" xfId="36279" xr:uid="{174A6B2B-6230-4856-B551-D4D74A89C9AE}"/>
    <cellStyle name="Normal 89 2 2 2 3 2 2 2 2" xfId="36280" xr:uid="{E0410935-F40B-4D96-904C-2CA59111099E}"/>
    <cellStyle name="Normal 89 2 2 2 3 2 2 2 3" xfId="36281" xr:uid="{82CA653D-7D52-4FAC-9788-E4675A0A2E6E}"/>
    <cellStyle name="Normal 89 2 2 2 3 2 2 3" xfId="36282" xr:uid="{9C82AF49-5F6B-4329-AB75-C658BD0BF9CD}"/>
    <cellStyle name="Normal 89 2 2 2 3 2 2 4" xfId="36283" xr:uid="{1629C2C8-3B25-4A01-BB81-92D78185DBDB}"/>
    <cellStyle name="Normal 89 2 2 2 3 2 3" xfId="36284" xr:uid="{71E06D6D-15EE-4266-B7B7-7946F43E4DB5}"/>
    <cellStyle name="Normal 89 2 2 2 3 2 3 2" xfId="36285" xr:uid="{BFB1DDCD-86D8-4006-A818-E18C5B010AA9}"/>
    <cellStyle name="Normal 89 2 2 2 3 2 3 3" xfId="36286" xr:uid="{ED2384D6-7A9E-451A-BC8A-AD421B2258C7}"/>
    <cellStyle name="Normal 89 2 2 2 3 2 4" xfId="36287" xr:uid="{7074E47B-159D-4197-97B2-9171210FE6AF}"/>
    <cellStyle name="Normal 89 2 2 2 3 2 5" xfId="36288" xr:uid="{2BE7646E-8968-40B4-ACEE-3AC1D25BA1C4}"/>
    <cellStyle name="Normal 89 2 2 2 3 3" xfId="36289" xr:uid="{530074CC-D60B-4E3B-9A5B-051746547475}"/>
    <cellStyle name="Normal 89 2 2 2 3 3 2" xfId="36290" xr:uid="{BC63B8AF-7C21-4E7D-B918-DF63D75DB006}"/>
    <cellStyle name="Normal 89 2 2 2 3 3 2 2" xfId="36291" xr:uid="{61828645-65B5-43DF-819C-6ADF14CB1E6F}"/>
    <cellStyle name="Normal 89 2 2 2 3 3 2 3" xfId="36292" xr:uid="{41776BFC-B64F-428D-A98C-FB92E9E0D046}"/>
    <cellStyle name="Normal 89 2 2 2 3 3 3" xfId="36293" xr:uid="{2FF07E65-66CB-4A83-AB6C-4273B4409F31}"/>
    <cellStyle name="Normal 89 2 2 2 3 3 4" xfId="36294" xr:uid="{30894D0E-0FDA-4C68-84D4-E47F77AC95F0}"/>
    <cellStyle name="Normal 89 2 2 2 3 4" xfId="36295" xr:uid="{72EC1701-0957-42B2-8C5D-165ECC65D814}"/>
    <cellStyle name="Normal 89 2 2 2 3 4 2" xfId="36296" xr:uid="{7E8CE1DF-5866-4E74-A6DE-EEC3D8B3B833}"/>
    <cellStyle name="Normal 89 2 2 2 3 4 3" xfId="36297" xr:uid="{694F7B15-D78A-4483-B93B-83F3859CB428}"/>
    <cellStyle name="Normal 89 2 2 2 3 5" xfId="36298" xr:uid="{040F04E2-65EA-41E8-991A-2E7A3A809FCC}"/>
    <cellStyle name="Normal 89 2 2 2 3 6" xfId="36299" xr:uid="{98282671-DACF-4CFD-9FC4-E6DB3D0BE4B1}"/>
    <cellStyle name="Normal 89 2 2 2 3 7" xfId="36300" xr:uid="{0B115522-7018-4499-80D4-456047AF5A76}"/>
    <cellStyle name="Normal 89 2 2 2 3 8" xfId="36301" xr:uid="{CBD7D808-3407-4BA8-B142-FA539817300F}"/>
    <cellStyle name="Normal 89 2 2 2 3 9" xfId="36302" xr:uid="{18467832-494B-4752-93AD-AE672308085A}"/>
    <cellStyle name="Normal 89 2 2 2 4" xfId="36303" xr:uid="{0FAFCDEC-EE93-4E90-BB68-98F909A136DD}"/>
    <cellStyle name="Normal 89 2 2 2 4 10" xfId="36304" xr:uid="{009E3C06-1D58-451D-8876-762CE2AB32F8}"/>
    <cellStyle name="Normal 89 2 2 2 4 11" xfId="36305" xr:uid="{0DF04DB0-E429-44A5-9B77-F1F004B94835}"/>
    <cellStyle name="Normal 89 2 2 2 4 12" xfId="36306" xr:uid="{9EA96519-F99E-42A6-BB2C-7808DB305706}"/>
    <cellStyle name="Normal 89 2 2 2 4 13" xfId="36307" xr:uid="{EEFBECFC-4045-4900-8345-B395F905E4B7}"/>
    <cellStyle name="Normal 89 2 2 2 4 14" xfId="36308" xr:uid="{A46BD676-ECFB-44D8-9A1B-311BB15631B0}"/>
    <cellStyle name="Normal 89 2 2 2 4 15" xfId="36309" xr:uid="{3953788D-4264-4B09-ACA7-6CE3D87CBB5D}"/>
    <cellStyle name="Normal 89 2 2 2 4 2" xfId="36310" xr:uid="{4CCA21E1-006C-4338-8C93-315BB5449852}"/>
    <cellStyle name="Normal 89 2 2 2 4 2 2" xfId="36311" xr:uid="{77E5206C-831B-41B7-A529-99C8A9591469}"/>
    <cellStyle name="Normal 89 2 2 2 4 2 2 2" xfId="36312" xr:uid="{49817DFA-4A76-4698-96F6-39524635F415}"/>
    <cellStyle name="Normal 89 2 2 2 4 2 2 2 2" xfId="36313" xr:uid="{F6F04A49-FFB3-4E89-A82E-C6B18A7776DE}"/>
    <cellStyle name="Normal 89 2 2 2 4 2 2 2 3" xfId="36314" xr:uid="{A3EE4635-40DC-401C-BA5C-057E5CE0731F}"/>
    <cellStyle name="Normal 89 2 2 2 4 2 2 3" xfId="36315" xr:uid="{83184799-7DAE-4C7C-A467-F0F985712061}"/>
    <cellStyle name="Normal 89 2 2 2 4 2 2 4" xfId="36316" xr:uid="{C4FABA5B-D25E-40CB-B979-927926DB5A75}"/>
    <cellStyle name="Normal 89 2 2 2 4 2 3" xfId="36317" xr:uid="{433FF240-2E2A-4A2E-A314-88F455FC5E44}"/>
    <cellStyle name="Normal 89 2 2 2 4 2 3 2" xfId="36318" xr:uid="{3731FE33-FAB8-4914-A1AB-A59B62761B88}"/>
    <cellStyle name="Normal 89 2 2 2 4 2 3 3" xfId="36319" xr:uid="{9BBC5658-9062-4EBA-81FE-D501BE03E11B}"/>
    <cellStyle name="Normal 89 2 2 2 4 2 4" xfId="36320" xr:uid="{DBC8E5F4-2EA9-4738-812C-12D7F035F6AF}"/>
    <cellStyle name="Normal 89 2 2 2 4 2 5" xfId="36321" xr:uid="{F860F90B-296E-46FE-9040-57B338996D18}"/>
    <cellStyle name="Normal 89 2 2 2 4 3" xfId="36322" xr:uid="{ACF1A57B-221A-4757-AE28-014DC18042BC}"/>
    <cellStyle name="Normal 89 2 2 2 4 3 2" xfId="36323" xr:uid="{C77327D7-6DC2-4512-A96F-9ACDC0507A3A}"/>
    <cellStyle name="Normal 89 2 2 2 4 3 2 2" xfId="36324" xr:uid="{7506DCE9-FEDA-4140-B1CD-182EDB28AE8C}"/>
    <cellStyle name="Normal 89 2 2 2 4 3 2 3" xfId="36325" xr:uid="{F4B8C089-2378-411C-A91B-19179E6AC584}"/>
    <cellStyle name="Normal 89 2 2 2 4 3 3" xfId="36326" xr:uid="{6BE01AAC-8C0C-4459-8D8E-8930122F304D}"/>
    <cellStyle name="Normal 89 2 2 2 4 3 4" xfId="36327" xr:uid="{C3393669-93D5-4280-8BAC-907F47A39591}"/>
    <cellStyle name="Normal 89 2 2 2 4 4" xfId="36328" xr:uid="{A7361525-D8DC-4EC2-9F83-5AC6F099742D}"/>
    <cellStyle name="Normal 89 2 2 2 4 4 2" xfId="36329" xr:uid="{C8A818A6-3AA2-4ED0-977C-C725EA65FCB7}"/>
    <cellStyle name="Normal 89 2 2 2 4 4 3" xfId="36330" xr:uid="{B9DF111F-7926-4355-B7B0-9B9E3855C50E}"/>
    <cellStyle name="Normal 89 2 2 2 4 5" xfId="36331" xr:uid="{5449C83B-1187-4464-B066-EAE94942A76A}"/>
    <cellStyle name="Normal 89 2 2 2 4 6" xfId="36332" xr:uid="{12372B93-71DB-4286-A4EA-58B06C9B4DEB}"/>
    <cellStyle name="Normal 89 2 2 2 4 7" xfId="36333" xr:uid="{ACF99119-3B71-466D-8DAE-184269097FAD}"/>
    <cellStyle name="Normal 89 2 2 2 4 8" xfId="36334" xr:uid="{CB2E1B35-DCCF-44B3-AF31-C21E8C86D700}"/>
    <cellStyle name="Normal 89 2 2 2 4 9" xfId="36335" xr:uid="{14D5826C-7A49-4D83-963C-3BCC821A0D5F}"/>
    <cellStyle name="Normal 89 2 2 2 5" xfId="36336" xr:uid="{690EBF8C-E5B7-4A26-8086-C19428153F72}"/>
    <cellStyle name="Normal 89 2 2 2 5 10" xfId="36337" xr:uid="{E96EC41A-CE51-4142-8598-8BEE26B5BAF8}"/>
    <cellStyle name="Normal 89 2 2 2 5 11" xfId="36338" xr:uid="{9AA209EE-5CED-4A5C-82C4-0BB4C56B7616}"/>
    <cellStyle name="Normal 89 2 2 2 5 12" xfId="36339" xr:uid="{60A7BCDF-9072-4520-9D95-A0F8113E6E4D}"/>
    <cellStyle name="Normal 89 2 2 2 5 13" xfId="36340" xr:uid="{1B503B98-1945-4B89-B4DB-89BCFBE5A101}"/>
    <cellStyle name="Normal 89 2 2 2 5 14" xfId="36341" xr:uid="{86084C93-4219-4E74-A970-0D55AB17908D}"/>
    <cellStyle name="Normal 89 2 2 2 5 15" xfId="36342" xr:uid="{2B2CF153-212F-46C4-A59A-2A7B5193D092}"/>
    <cellStyle name="Normal 89 2 2 2 5 2" xfId="36343" xr:uid="{A19EEB8A-40D1-4B3A-8D90-19CE9C23E0AF}"/>
    <cellStyle name="Normal 89 2 2 2 5 2 2" xfId="36344" xr:uid="{96F4A9B6-8713-4AEC-9AE4-BA0C839DE4A4}"/>
    <cellStyle name="Normal 89 2 2 2 5 2 2 2" xfId="36345" xr:uid="{121F8DB9-E7B2-4DF4-92B7-EA8125D60BE3}"/>
    <cellStyle name="Normal 89 2 2 2 5 2 2 2 2" xfId="36346" xr:uid="{1345DCF7-6A2E-439B-BA12-E92CBA56F91B}"/>
    <cellStyle name="Normal 89 2 2 2 5 2 2 2 3" xfId="36347" xr:uid="{4B0E3144-FCCB-4416-A033-AA0F67FCE425}"/>
    <cellStyle name="Normal 89 2 2 2 5 2 2 3" xfId="36348" xr:uid="{9E30B08D-05C7-4F21-89A4-56A713909DAB}"/>
    <cellStyle name="Normal 89 2 2 2 5 2 2 4" xfId="36349" xr:uid="{8DC0889B-7BE4-4522-820B-1640D41CF386}"/>
    <cellStyle name="Normal 89 2 2 2 5 2 3" xfId="36350" xr:uid="{212B9054-4BE4-4299-AE36-B8D4782094DF}"/>
    <cellStyle name="Normal 89 2 2 2 5 2 3 2" xfId="36351" xr:uid="{551D80B3-A667-480E-BE1F-389B7C1545DA}"/>
    <cellStyle name="Normal 89 2 2 2 5 2 3 3" xfId="36352" xr:uid="{2DE739CD-E251-40C8-85ED-1ED1D3BDD998}"/>
    <cellStyle name="Normal 89 2 2 2 5 2 4" xfId="36353" xr:uid="{2B749F80-453D-4AF8-A9C4-D7763DA848EC}"/>
    <cellStyle name="Normal 89 2 2 2 5 2 5" xfId="36354" xr:uid="{B4D128A4-D201-4CA4-A82A-FEAEFC4637E0}"/>
    <cellStyle name="Normal 89 2 2 2 5 3" xfId="36355" xr:uid="{67DBF907-2451-4DA3-A3C0-054B5A6DDC74}"/>
    <cellStyle name="Normal 89 2 2 2 5 3 2" xfId="36356" xr:uid="{79CF3FD5-6E99-43D0-A276-1AF0822E9C96}"/>
    <cellStyle name="Normal 89 2 2 2 5 3 2 2" xfId="36357" xr:uid="{F149E0C4-D0E7-4A34-B728-C7A6976154CF}"/>
    <cellStyle name="Normal 89 2 2 2 5 3 2 3" xfId="36358" xr:uid="{7F096EEE-43B5-4249-AC78-802450D1DB19}"/>
    <cellStyle name="Normal 89 2 2 2 5 3 3" xfId="36359" xr:uid="{18FC8581-70DC-47E5-84DC-0017BD3CD1AC}"/>
    <cellStyle name="Normal 89 2 2 2 5 3 4" xfId="36360" xr:uid="{D420FF5B-6A06-4AB6-B5BE-D993881F68E0}"/>
    <cellStyle name="Normal 89 2 2 2 5 4" xfId="36361" xr:uid="{6A185A25-3E13-4366-A957-21D252731847}"/>
    <cellStyle name="Normal 89 2 2 2 5 4 2" xfId="36362" xr:uid="{BB472381-2C19-431C-BDD2-402EE6ED0881}"/>
    <cellStyle name="Normal 89 2 2 2 5 4 3" xfId="36363" xr:uid="{24BE8B67-5626-41B9-B336-50C82BA1E0F2}"/>
    <cellStyle name="Normal 89 2 2 2 5 5" xfId="36364" xr:uid="{A0CD6069-03EE-4E13-8140-003EEAA10970}"/>
    <cellStyle name="Normal 89 2 2 2 5 6" xfId="36365" xr:uid="{C5CDB341-C8DD-4766-B437-1392D8B4DFAA}"/>
    <cellStyle name="Normal 89 2 2 2 5 7" xfId="36366" xr:uid="{6C1A8667-25F1-4C41-A53A-25340B3FEDDB}"/>
    <cellStyle name="Normal 89 2 2 2 5 8" xfId="36367" xr:uid="{D1F4E49C-3736-436E-BFF5-0C2E582059D8}"/>
    <cellStyle name="Normal 89 2 2 2 5 9" xfId="36368" xr:uid="{5C116A28-FD70-418A-A113-92CAAFA8176F}"/>
    <cellStyle name="Normal 89 2 2 2 6" xfId="36369" xr:uid="{D57D7BBB-E84D-4843-A77C-D1CA1DC16F90}"/>
    <cellStyle name="Normal 89 2 2 2 6 10" xfId="36370" xr:uid="{CDA2F3B9-26DA-49F7-A220-C1FD29DA56FE}"/>
    <cellStyle name="Normal 89 2 2 2 6 11" xfId="36371" xr:uid="{072783DD-8EB0-4619-9634-E27648A1F4F9}"/>
    <cellStyle name="Normal 89 2 2 2 6 12" xfId="36372" xr:uid="{E828565B-E9BE-451F-9BD5-CF03831ED60C}"/>
    <cellStyle name="Normal 89 2 2 2 6 13" xfId="36373" xr:uid="{8A3C2E71-2E72-4244-AECF-BA2605B8CE70}"/>
    <cellStyle name="Normal 89 2 2 2 6 14" xfId="36374" xr:uid="{60182E9D-7413-4C1A-A72D-8751A14B7E33}"/>
    <cellStyle name="Normal 89 2 2 2 6 2" xfId="36375" xr:uid="{4E5A756F-29CB-4805-8522-EB250BED39EA}"/>
    <cellStyle name="Normal 89 2 2 2 6 2 2" xfId="36376" xr:uid="{F034DB11-C7B1-455A-ACA5-DFE73EAE3BFF}"/>
    <cellStyle name="Normal 89 2 2 2 6 2 2 2" xfId="36377" xr:uid="{5C5500A3-4902-416F-B62C-7F0A6909D287}"/>
    <cellStyle name="Normal 89 2 2 2 6 2 2 3" xfId="36378" xr:uid="{DE59E98C-DF83-4A9F-A47C-444B1B7AB346}"/>
    <cellStyle name="Normal 89 2 2 2 6 2 3" xfId="36379" xr:uid="{EADC074C-2C74-4D83-A5CA-5F605DEACE4B}"/>
    <cellStyle name="Normal 89 2 2 2 6 2 4" xfId="36380" xr:uid="{AA63BAF5-7316-4CDC-BE0A-3E3206424776}"/>
    <cellStyle name="Normal 89 2 2 2 6 3" xfId="36381" xr:uid="{EE9A1940-4466-4F51-B002-D88AEEBF66F8}"/>
    <cellStyle name="Normal 89 2 2 2 6 3 2" xfId="36382" xr:uid="{48E9C6B3-6072-4037-84F2-E2AAB3526387}"/>
    <cellStyle name="Normal 89 2 2 2 6 3 3" xfId="36383" xr:uid="{10BAC638-1C18-44B8-A2DB-89064618739D}"/>
    <cellStyle name="Normal 89 2 2 2 6 4" xfId="36384" xr:uid="{22B5D524-DAAF-4805-BCF2-7C3EEB4E5034}"/>
    <cellStyle name="Normal 89 2 2 2 6 5" xfId="36385" xr:uid="{2D365F88-95F9-4C87-8DBE-38578CB9F53F}"/>
    <cellStyle name="Normal 89 2 2 2 6 6" xfId="36386" xr:uid="{B31766BC-4A78-40D0-B7D6-FD3D17023F31}"/>
    <cellStyle name="Normal 89 2 2 2 6 7" xfId="36387" xr:uid="{DD0E1E5F-7CD0-4AD0-893E-471C0E519A1F}"/>
    <cellStyle name="Normal 89 2 2 2 6 8" xfId="36388" xr:uid="{F8F9143D-7A08-40D2-82B4-6BB5A0693010}"/>
    <cellStyle name="Normal 89 2 2 2 6 9" xfId="36389" xr:uid="{FA43F795-2EBA-4ACB-ADD9-786C8286CF2E}"/>
    <cellStyle name="Normal 89 2 2 2 7" xfId="36390" xr:uid="{4EB8A73B-47F6-4F58-BE78-2AB7A63520BE}"/>
    <cellStyle name="Normal 89 2 2 2 7 2" xfId="36391" xr:uid="{174DDE44-2B06-446B-AE32-218F07B48556}"/>
    <cellStyle name="Normal 89 2 2 2 7 2 2" xfId="36392" xr:uid="{920C1D0C-91A2-4CFD-B36D-CDEE6C1F4DE9}"/>
    <cellStyle name="Normal 89 2 2 2 7 2 3" xfId="36393" xr:uid="{48A5633E-81B7-42FB-BE7D-2AB515FBDF4C}"/>
    <cellStyle name="Normal 89 2 2 2 7 3" xfId="36394" xr:uid="{601D3B96-8C2F-4047-B16B-B88C6B30CBAB}"/>
    <cellStyle name="Normal 89 2 2 2 7 4" xfId="36395" xr:uid="{55D8C8EA-03A0-4674-BBB4-C96A38640F65}"/>
    <cellStyle name="Normal 89 2 2 2 8" xfId="36396" xr:uid="{E416FBCB-A8C2-49FD-99F8-DCD15263447B}"/>
    <cellStyle name="Normal 89 2 2 2 8 2" xfId="36397" xr:uid="{F259DEB9-4C8C-4FAF-B7B0-15DA96F69C32}"/>
    <cellStyle name="Normal 89 2 2 2 8 2 2" xfId="36398" xr:uid="{2D105930-43F1-4294-AD23-8928654D14C6}"/>
    <cellStyle name="Normal 89 2 2 2 8 2 3" xfId="36399" xr:uid="{D95244A4-3F4B-478F-AD7E-8A1F2877DF59}"/>
    <cellStyle name="Normal 89 2 2 2 8 3" xfId="36400" xr:uid="{F3105755-3CB8-4D9A-BECF-D10DB96BCECD}"/>
    <cellStyle name="Normal 89 2 2 2 8 4" xfId="36401" xr:uid="{83C72AC6-EDD7-4D63-96BF-3E914B21B641}"/>
    <cellStyle name="Normal 89 2 2 2 9" xfId="36402" xr:uid="{24B7BBDF-92AB-46A1-9DC6-A24A91B36E45}"/>
    <cellStyle name="Normal 89 2 2 2 9 2" xfId="36403" xr:uid="{C84FF2C6-F561-4EC0-946E-C620BFEB19B2}"/>
    <cellStyle name="Normal 89 2 2 2 9 3" xfId="36404" xr:uid="{A1DFD1B9-AE42-407A-A719-563A306B7EC9}"/>
    <cellStyle name="Normal 89 2 2 20" xfId="36405" xr:uid="{8DE51C85-9A0C-4E11-AE71-3CEE15E253D8}"/>
    <cellStyle name="Normal 89 2 2 21" xfId="36406" xr:uid="{ACF1F07C-3224-4678-9C42-35C207139E9D}"/>
    <cellStyle name="Normal 89 2 2 22" xfId="36407" xr:uid="{5B370B33-BB8F-4E06-8F69-97B69DBE8D14}"/>
    <cellStyle name="Normal 89 2 2 3" xfId="36408" xr:uid="{C529DE81-6B53-4F1E-9308-CC5A41000BC4}"/>
    <cellStyle name="Normal 89 2 2 3 10" xfId="36409" xr:uid="{F4CC17F7-2BCD-4028-A778-2AC947508C33}"/>
    <cellStyle name="Normal 89 2 2 3 11" xfId="36410" xr:uid="{BE92AEA7-E075-4BBD-93EB-D05ED70668E6}"/>
    <cellStyle name="Normal 89 2 2 3 12" xfId="36411" xr:uid="{16637D5C-B6B9-4F53-970B-1F599F4D3DEB}"/>
    <cellStyle name="Normal 89 2 2 3 13" xfId="36412" xr:uid="{4AB41D5F-2653-4A6C-804B-20596FC4663B}"/>
    <cellStyle name="Normal 89 2 2 3 14" xfId="36413" xr:uid="{E50DC624-1AD1-4833-A899-5584DCBC07A7}"/>
    <cellStyle name="Normal 89 2 2 3 15" xfId="36414" xr:uid="{E64891CD-E2EB-42E2-BA3A-30CF978F6643}"/>
    <cellStyle name="Normal 89 2 2 3 16" xfId="36415" xr:uid="{4513E703-B14E-4F12-AB1A-BED63133C49F}"/>
    <cellStyle name="Normal 89 2 2 3 2" xfId="36416" xr:uid="{2C70B824-567B-4270-B9C2-2EFB921E3294}"/>
    <cellStyle name="Normal 89 2 2 3 2 10" xfId="36417" xr:uid="{F5B17230-112F-4B1D-9581-A22E5CA77BDC}"/>
    <cellStyle name="Normal 89 2 2 3 2 11" xfId="36418" xr:uid="{D84B059A-02CE-4DFD-A1E7-5319F550A910}"/>
    <cellStyle name="Normal 89 2 2 3 2 12" xfId="36419" xr:uid="{EB6A1247-6336-4E3C-A75F-98BE55912721}"/>
    <cellStyle name="Normal 89 2 2 3 2 13" xfId="36420" xr:uid="{58C45F62-79A4-49FF-A4D3-B9BC049A18CF}"/>
    <cellStyle name="Normal 89 2 2 3 2 14" xfId="36421" xr:uid="{CF8D5D3A-4F06-46A6-881D-D70C75FB1BF3}"/>
    <cellStyle name="Normal 89 2 2 3 2 15" xfId="36422" xr:uid="{9D37CDB2-E16F-4415-A884-268EFF5E3022}"/>
    <cellStyle name="Normal 89 2 2 3 2 2" xfId="36423" xr:uid="{45063A41-5FB5-4D17-9F14-6A9494F110B8}"/>
    <cellStyle name="Normal 89 2 2 3 2 2 2" xfId="36424" xr:uid="{E1640C5B-4BA6-4305-820E-10B7A7F79217}"/>
    <cellStyle name="Normal 89 2 2 3 2 2 2 2" xfId="36425" xr:uid="{F6409BF9-58DE-4009-82CD-C26ABBE2338D}"/>
    <cellStyle name="Normal 89 2 2 3 2 2 2 2 2" xfId="36426" xr:uid="{5B74DF72-F73B-46D1-963F-D53F3E5FFC84}"/>
    <cellStyle name="Normal 89 2 2 3 2 2 2 2 3" xfId="36427" xr:uid="{EFCBADC2-80FA-4B0D-8349-29C4239D7079}"/>
    <cellStyle name="Normal 89 2 2 3 2 2 2 3" xfId="36428" xr:uid="{EA372BA6-721A-4A62-8E17-D638CF4591DB}"/>
    <cellStyle name="Normal 89 2 2 3 2 2 2 4" xfId="36429" xr:uid="{AF005531-0F35-4415-A59C-5E47051A15AC}"/>
    <cellStyle name="Normal 89 2 2 3 2 2 3" xfId="36430" xr:uid="{8259DCB4-FEF9-48E5-8F72-D95E292170D8}"/>
    <cellStyle name="Normal 89 2 2 3 2 2 3 2" xfId="36431" xr:uid="{60676B1E-73AB-44E4-B106-527296B6A44E}"/>
    <cellStyle name="Normal 89 2 2 3 2 2 3 3" xfId="36432" xr:uid="{4349CE01-E114-430C-9A81-8BE9583A4C15}"/>
    <cellStyle name="Normal 89 2 2 3 2 2 4" xfId="36433" xr:uid="{1FB82134-6F67-4EC4-AC1B-4F553223E16E}"/>
    <cellStyle name="Normal 89 2 2 3 2 2 5" xfId="36434" xr:uid="{0B7BAF1A-2D29-4E6A-9708-02E1719A7F9E}"/>
    <cellStyle name="Normal 89 2 2 3 2 3" xfId="36435" xr:uid="{9067779F-7F9B-4CCB-96D1-FDE47F94398C}"/>
    <cellStyle name="Normal 89 2 2 3 2 3 2" xfId="36436" xr:uid="{5012FDED-9E6B-447B-946D-07A59E9A8194}"/>
    <cellStyle name="Normal 89 2 2 3 2 3 2 2" xfId="36437" xr:uid="{7E53AC69-6D6F-4545-9C55-6A302E4D7DD9}"/>
    <cellStyle name="Normal 89 2 2 3 2 3 2 3" xfId="36438" xr:uid="{D4470070-9FDA-4CB1-86F8-305D264AD0C7}"/>
    <cellStyle name="Normal 89 2 2 3 2 3 3" xfId="36439" xr:uid="{8251C24D-B5E8-4129-8B41-2A467EBBBD05}"/>
    <cellStyle name="Normal 89 2 2 3 2 3 4" xfId="36440" xr:uid="{8FF9A072-4CDE-4DEA-9504-7E28214BD9BD}"/>
    <cellStyle name="Normal 89 2 2 3 2 4" xfId="36441" xr:uid="{77418734-A987-4185-9FAF-EA2E69397F36}"/>
    <cellStyle name="Normal 89 2 2 3 2 4 2" xfId="36442" xr:uid="{A469FBA9-F4C2-4D7B-923A-422EE5FE67A6}"/>
    <cellStyle name="Normal 89 2 2 3 2 4 3" xfId="36443" xr:uid="{13269A3B-9EE9-4993-9B91-A6088CC023F4}"/>
    <cellStyle name="Normal 89 2 2 3 2 5" xfId="36444" xr:uid="{FA2D2F4B-1A4D-4E50-9104-A2F60E4A92C6}"/>
    <cellStyle name="Normal 89 2 2 3 2 6" xfId="36445" xr:uid="{D54B41E4-8032-4892-B2EA-C2251B142CD5}"/>
    <cellStyle name="Normal 89 2 2 3 2 7" xfId="36446" xr:uid="{EA9740D4-6CD2-4F06-B196-CE97E37544D1}"/>
    <cellStyle name="Normal 89 2 2 3 2 8" xfId="36447" xr:uid="{C197AF8E-F2BD-4270-9E80-5912AC04BE2E}"/>
    <cellStyle name="Normal 89 2 2 3 2 9" xfId="36448" xr:uid="{61E9B776-BBB8-496E-8DA3-A71C3002BF67}"/>
    <cellStyle name="Normal 89 2 2 3 3" xfId="36449" xr:uid="{7E578F3E-6668-496C-A85A-0DCB0C4440E2}"/>
    <cellStyle name="Normal 89 2 2 3 3 2" xfId="36450" xr:uid="{B4EB2A19-1BB6-4941-A49F-5B7F4970EA2C}"/>
    <cellStyle name="Normal 89 2 2 3 3 2 2" xfId="36451" xr:uid="{AC34E192-06F4-418E-BB42-8F1FE1636284}"/>
    <cellStyle name="Normal 89 2 2 3 3 2 2 2" xfId="36452" xr:uid="{8751BF8C-C673-4F81-B4A4-504FB9744279}"/>
    <cellStyle name="Normal 89 2 2 3 3 2 2 3" xfId="36453" xr:uid="{EEA4AB8C-03D3-4958-A7D3-1B47EC6D78B5}"/>
    <cellStyle name="Normal 89 2 2 3 3 2 3" xfId="36454" xr:uid="{1E03B759-31E0-4A4E-85DB-9025DA59EDA3}"/>
    <cellStyle name="Normal 89 2 2 3 3 2 4" xfId="36455" xr:uid="{D894B59F-A625-445B-91E2-BAC188FEF5D9}"/>
    <cellStyle name="Normal 89 2 2 3 3 3" xfId="36456" xr:uid="{474E4935-1F7F-4626-B6AC-E94500141D67}"/>
    <cellStyle name="Normal 89 2 2 3 3 3 2" xfId="36457" xr:uid="{7C063F4E-F282-48D1-B635-0A4C870B909C}"/>
    <cellStyle name="Normal 89 2 2 3 3 3 3" xfId="36458" xr:uid="{D49D854D-111C-41DC-ADDF-BF9ACF4CDBBB}"/>
    <cellStyle name="Normal 89 2 2 3 3 4" xfId="36459" xr:uid="{1F6C5387-EAFD-4660-B48E-4EDB1EBAC06D}"/>
    <cellStyle name="Normal 89 2 2 3 3 5" xfId="36460" xr:uid="{C8B05587-F792-4431-A833-DB2195A9BE90}"/>
    <cellStyle name="Normal 89 2 2 3 4" xfId="36461" xr:uid="{1EFD4404-4437-48A8-852A-121D2C5FF6E2}"/>
    <cellStyle name="Normal 89 2 2 3 4 2" xfId="36462" xr:uid="{30D0CCF3-57A9-48EA-A352-6B143A8753C6}"/>
    <cellStyle name="Normal 89 2 2 3 4 2 2" xfId="36463" xr:uid="{1A695C9C-F113-4DF5-9801-FEDEB09DC55A}"/>
    <cellStyle name="Normal 89 2 2 3 4 2 3" xfId="36464" xr:uid="{D5AC4FEE-8FBA-4B84-B421-E78CD055C5F3}"/>
    <cellStyle name="Normal 89 2 2 3 4 3" xfId="36465" xr:uid="{052B0357-8CC3-478C-8EBF-9D142D921E31}"/>
    <cellStyle name="Normal 89 2 2 3 4 4" xfId="36466" xr:uid="{51ACEB38-095B-4A3D-8456-6959F512D10A}"/>
    <cellStyle name="Normal 89 2 2 3 5" xfId="36467" xr:uid="{44AAB259-106E-48CE-B648-8475DE1ACDD3}"/>
    <cellStyle name="Normal 89 2 2 3 5 2" xfId="36468" xr:uid="{9F694FE9-B0FB-43FF-BBF5-E46924305C77}"/>
    <cellStyle name="Normal 89 2 2 3 5 3" xfId="36469" xr:uid="{9D58951D-4743-42B1-8B7B-8AD2F730E1FC}"/>
    <cellStyle name="Normal 89 2 2 3 6" xfId="36470" xr:uid="{EC038EE3-4F1F-47FA-94D0-BA8A0FBC27BC}"/>
    <cellStyle name="Normal 89 2 2 3 7" xfId="36471" xr:uid="{DD03511E-1D08-4C28-9997-650A51EAC0D2}"/>
    <cellStyle name="Normal 89 2 2 3 8" xfId="36472" xr:uid="{B7EF0FA6-1AE6-4F31-882E-BAFAE171BAB1}"/>
    <cellStyle name="Normal 89 2 2 3 9" xfId="36473" xr:uid="{A2F922BC-AF3E-4D29-9E18-161803A34535}"/>
    <cellStyle name="Normal 89 2 2 4" xfId="36474" xr:uid="{34C1D717-D394-461B-900F-0601EF5E173B}"/>
    <cellStyle name="Normal 89 2 2 4 10" xfId="36475" xr:uid="{D1B5AFFF-6F19-4BF3-A0C2-7D6F4C3EEAD4}"/>
    <cellStyle name="Normal 89 2 2 4 11" xfId="36476" xr:uid="{AA6721C0-BE58-491F-8255-4835FC0D4761}"/>
    <cellStyle name="Normal 89 2 2 4 12" xfId="36477" xr:uid="{EF217513-EE84-4C24-A156-535783B89294}"/>
    <cellStyle name="Normal 89 2 2 4 13" xfId="36478" xr:uid="{74DAD6AD-177F-4312-B371-DB384CAA5EEC}"/>
    <cellStyle name="Normal 89 2 2 4 14" xfId="36479" xr:uid="{6254A52D-9B61-4E27-B689-0CAFEC530035}"/>
    <cellStyle name="Normal 89 2 2 4 15" xfId="36480" xr:uid="{517460C8-C5A1-496B-96DF-8CA5EC29C767}"/>
    <cellStyle name="Normal 89 2 2 4 2" xfId="36481" xr:uid="{A43958C8-6130-4F8B-9296-4FC35800C514}"/>
    <cellStyle name="Normal 89 2 2 4 2 2" xfId="36482" xr:uid="{1BE28D49-0A61-4CAC-854F-416F5D242D47}"/>
    <cellStyle name="Normal 89 2 2 4 2 2 2" xfId="36483" xr:uid="{4EA1793B-12C7-4F60-8E1E-781D771AF5BC}"/>
    <cellStyle name="Normal 89 2 2 4 2 2 2 2" xfId="36484" xr:uid="{049D3741-0231-47B5-B7EE-0B333F297AD4}"/>
    <cellStyle name="Normal 89 2 2 4 2 2 2 3" xfId="36485" xr:uid="{18FF0458-B104-405D-A80C-AF3861CADF6B}"/>
    <cellStyle name="Normal 89 2 2 4 2 2 3" xfId="36486" xr:uid="{76FB98B7-1835-4AC3-B5BD-F40618C995A5}"/>
    <cellStyle name="Normal 89 2 2 4 2 2 4" xfId="36487" xr:uid="{5F59BD6F-161D-473C-B97A-FA6CCE6CF858}"/>
    <cellStyle name="Normal 89 2 2 4 2 3" xfId="36488" xr:uid="{8F8CC39D-0BA8-4B9D-AE2D-23119A815AD9}"/>
    <cellStyle name="Normal 89 2 2 4 2 3 2" xfId="36489" xr:uid="{1283CD79-3FD6-488A-B897-29049D803387}"/>
    <cellStyle name="Normal 89 2 2 4 2 3 3" xfId="36490" xr:uid="{ED0A88F9-42FD-4713-A7E2-786697BB3A95}"/>
    <cellStyle name="Normal 89 2 2 4 2 4" xfId="36491" xr:uid="{E9191A29-7F08-46B7-8C93-F70171204AB9}"/>
    <cellStyle name="Normal 89 2 2 4 2 5" xfId="36492" xr:uid="{5C347BA0-F12D-4AFA-A145-ECD28F83AF3C}"/>
    <cellStyle name="Normal 89 2 2 4 3" xfId="36493" xr:uid="{BA07266C-F929-4F8B-ABBB-2F7DFB1CC365}"/>
    <cellStyle name="Normal 89 2 2 4 3 2" xfId="36494" xr:uid="{DA6C68AB-47FF-45FF-BAEB-29443AF66C74}"/>
    <cellStyle name="Normal 89 2 2 4 3 2 2" xfId="36495" xr:uid="{1C68FF98-3DB4-4C8C-B5CC-E467388165E9}"/>
    <cellStyle name="Normal 89 2 2 4 3 2 3" xfId="36496" xr:uid="{298BB2A5-45E2-4C6A-AA5B-83AB0EDDD9DC}"/>
    <cellStyle name="Normal 89 2 2 4 3 3" xfId="36497" xr:uid="{690725DD-8339-47A9-BD84-C29878D825E0}"/>
    <cellStyle name="Normal 89 2 2 4 3 4" xfId="36498" xr:uid="{F6FC8665-E8BA-4E07-B6BF-3372FAABDD8D}"/>
    <cellStyle name="Normal 89 2 2 4 4" xfId="36499" xr:uid="{B3CA0C9C-6204-4578-AC26-43B198ADFD65}"/>
    <cellStyle name="Normal 89 2 2 4 4 2" xfId="36500" xr:uid="{F826B6DD-BDF2-447A-8F37-96C2D7862522}"/>
    <cellStyle name="Normal 89 2 2 4 4 3" xfId="36501" xr:uid="{8E2774FC-6C13-45C5-BEB6-19544B44FCEF}"/>
    <cellStyle name="Normal 89 2 2 4 5" xfId="36502" xr:uid="{040571C3-FA77-4871-A286-C1E6435AABF9}"/>
    <cellStyle name="Normal 89 2 2 4 6" xfId="36503" xr:uid="{CBEFFB46-D607-4B86-AC96-9D96BCA2EB97}"/>
    <cellStyle name="Normal 89 2 2 4 7" xfId="36504" xr:uid="{765EE80E-B15C-4ACC-8183-F984F3A4C7BD}"/>
    <cellStyle name="Normal 89 2 2 4 8" xfId="36505" xr:uid="{B119AE19-F245-4289-93A1-2D9C0B662B41}"/>
    <cellStyle name="Normal 89 2 2 4 9" xfId="36506" xr:uid="{ABBFFA63-F21E-49BC-B3B2-D9F6CDD567DA}"/>
    <cellStyle name="Normal 89 2 2 5" xfId="36507" xr:uid="{DC388213-9FBC-49FB-A419-D1BB2A19E5A8}"/>
    <cellStyle name="Normal 89 2 2 5 10" xfId="36508" xr:uid="{F754F363-AD93-4735-A842-4C8818F7E7CD}"/>
    <cellStyle name="Normal 89 2 2 5 11" xfId="36509" xr:uid="{D125B300-2884-413E-9E2B-4170701C1FB0}"/>
    <cellStyle name="Normal 89 2 2 5 12" xfId="36510" xr:uid="{AD8F11FA-102F-437A-9B64-6592F7BBEB09}"/>
    <cellStyle name="Normal 89 2 2 5 13" xfId="36511" xr:uid="{F1FBE96E-AC04-4C43-9D59-E625F9159CC9}"/>
    <cellStyle name="Normal 89 2 2 5 14" xfId="36512" xr:uid="{657D6194-2E7C-4583-8FED-81C48292CD2E}"/>
    <cellStyle name="Normal 89 2 2 5 15" xfId="36513" xr:uid="{AF5B4FB1-A863-44B9-9633-AB63E0685A77}"/>
    <cellStyle name="Normal 89 2 2 5 2" xfId="36514" xr:uid="{2DC46B1F-A5A8-4055-A728-B7A976AA5A33}"/>
    <cellStyle name="Normal 89 2 2 5 2 2" xfId="36515" xr:uid="{F36B1B22-541E-4C72-86D4-ACAB52F1FA4C}"/>
    <cellStyle name="Normal 89 2 2 5 2 2 2" xfId="36516" xr:uid="{5409CD6D-F221-4166-BDAF-379AACB4BE30}"/>
    <cellStyle name="Normal 89 2 2 5 2 2 2 2" xfId="36517" xr:uid="{A888393F-BCD3-4E56-BF5B-F3EF42F7F524}"/>
    <cellStyle name="Normal 89 2 2 5 2 2 2 3" xfId="36518" xr:uid="{6708A167-53EE-41C0-B568-E1D8078EDC02}"/>
    <cellStyle name="Normal 89 2 2 5 2 2 3" xfId="36519" xr:uid="{3A76D0F2-264B-4538-8F4B-CCA91D4C51FF}"/>
    <cellStyle name="Normal 89 2 2 5 2 2 4" xfId="36520" xr:uid="{935AF1BB-6A7D-4EAE-A750-FDEC8C09D67F}"/>
    <cellStyle name="Normal 89 2 2 5 2 3" xfId="36521" xr:uid="{E9BDBB1C-A07C-4326-8CD5-19E3C00D9593}"/>
    <cellStyle name="Normal 89 2 2 5 2 3 2" xfId="36522" xr:uid="{C5F1DB50-B93F-443E-B70B-97226025E25A}"/>
    <cellStyle name="Normal 89 2 2 5 2 3 3" xfId="36523" xr:uid="{5B46A103-F31D-45B0-9BEE-652470B5BD54}"/>
    <cellStyle name="Normal 89 2 2 5 2 4" xfId="36524" xr:uid="{63B651A5-918D-4769-A525-7C9728B00E54}"/>
    <cellStyle name="Normal 89 2 2 5 2 5" xfId="36525" xr:uid="{6DE8C6E1-9F9D-4EAA-B110-86AF4D4022D9}"/>
    <cellStyle name="Normal 89 2 2 5 3" xfId="36526" xr:uid="{AC9A8196-2CA8-4A53-8DCF-D8204D4B11DC}"/>
    <cellStyle name="Normal 89 2 2 5 3 2" xfId="36527" xr:uid="{FED108AC-2B3F-42C5-BDD2-F344F6C7F252}"/>
    <cellStyle name="Normal 89 2 2 5 3 2 2" xfId="36528" xr:uid="{CC994659-6395-482C-91A4-B44C5BAAB35A}"/>
    <cellStyle name="Normal 89 2 2 5 3 2 3" xfId="36529" xr:uid="{381D5A35-CDCE-4A31-BC03-D26688DB8414}"/>
    <cellStyle name="Normal 89 2 2 5 3 3" xfId="36530" xr:uid="{0A8339AF-61F4-4BA5-B3D2-3714E4393FFA}"/>
    <cellStyle name="Normal 89 2 2 5 3 4" xfId="36531" xr:uid="{B80732CD-254E-45D4-B47F-1FB745C67E35}"/>
    <cellStyle name="Normal 89 2 2 5 4" xfId="36532" xr:uid="{25A13224-F0CF-4C3A-B3A5-181BDA644687}"/>
    <cellStyle name="Normal 89 2 2 5 4 2" xfId="36533" xr:uid="{F2C277C8-2C10-4B43-8398-BAB699F1A01D}"/>
    <cellStyle name="Normal 89 2 2 5 4 3" xfId="36534" xr:uid="{D64485D8-F45F-4551-8B18-938517EC213B}"/>
    <cellStyle name="Normal 89 2 2 5 5" xfId="36535" xr:uid="{48704CC9-B589-4C59-812F-8CD2758C6088}"/>
    <cellStyle name="Normal 89 2 2 5 6" xfId="36536" xr:uid="{FD8938D1-B878-4688-AC97-5B00A4080FCE}"/>
    <cellStyle name="Normal 89 2 2 5 7" xfId="36537" xr:uid="{6F67109B-8B3D-4A59-B7DE-1CBFBE59E410}"/>
    <cellStyle name="Normal 89 2 2 5 8" xfId="36538" xr:uid="{8AAF5339-7B52-4294-93C0-B0509562F217}"/>
    <cellStyle name="Normal 89 2 2 5 9" xfId="36539" xr:uid="{09C0ADB1-6B6D-4824-9D34-E1BFF0D43BF0}"/>
    <cellStyle name="Normal 89 2 2 6" xfId="36540" xr:uid="{E03C1BA3-8A05-4368-9273-20E87EAE3A6C}"/>
    <cellStyle name="Normal 89 2 2 6 10" xfId="36541" xr:uid="{09F003DC-9AB3-4208-9776-D3507D5183A2}"/>
    <cellStyle name="Normal 89 2 2 6 11" xfId="36542" xr:uid="{DA1D4BC5-2C76-43C0-A364-4AB52853F387}"/>
    <cellStyle name="Normal 89 2 2 6 12" xfId="36543" xr:uid="{21D9CEC3-D85A-4AB1-B089-1BCEE94D5FFA}"/>
    <cellStyle name="Normal 89 2 2 6 13" xfId="36544" xr:uid="{E9876DB5-4BC7-4CC7-AC10-C75EC90A944D}"/>
    <cellStyle name="Normal 89 2 2 6 14" xfId="36545" xr:uid="{596C7F19-8E62-4BFA-BDBC-BF2CD994ABFF}"/>
    <cellStyle name="Normal 89 2 2 6 15" xfId="36546" xr:uid="{04FC00BE-FF98-473A-9C64-354E412D8281}"/>
    <cellStyle name="Normal 89 2 2 6 2" xfId="36547" xr:uid="{7377A25D-72BE-478B-88E2-E35D0C3DDE7E}"/>
    <cellStyle name="Normal 89 2 2 6 2 2" xfId="36548" xr:uid="{1A2D637B-A585-403A-ADB0-DE0C67A32111}"/>
    <cellStyle name="Normal 89 2 2 6 2 2 2" xfId="36549" xr:uid="{77716781-920B-49F3-B16F-1719B5F5426A}"/>
    <cellStyle name="Normal 89 2 2 6 2 2 2 2" xfId="36550" xr:uid="{11229A25-C779-405E-8A0E-71016E820A7F}"/>
    <cellStyle name="Normal 89 2 2 6 2 2 2 3" xfId="36551" xr:uid="{E0E43F9E-749F-4CCD-94DE-E15BA271DA25}"/>
    <cellStyle name="Normal 89 2 2 6 2 2 3" xfId="36552" xr:uid="{C7212E6F-105A-4E54-A169-C29DEC8A1E1D}"/>
    <cellStyle name="Normal 89 2 2 6 2 2 4" xfId="36553" xr:uid="{F7E1B3F3-CFD9-4279-A8AB-EE45BAAEE971}"/>
    <cellStyle name="Normal 89 2 2 6 2 3" xfId="36554" xr:uid="{2E3E7A8F-2D7F-4CF9-9D5E-077170579438}"/>
    <cellStyle name="Normal 89 2 2 6 2 3 2" xfId="36555" xr:uid="{757B5BC8-8A27-4825-9151-FC826EC89DB0}"/>
    <cellStyle name="Normal 89 2 2 6 2 3 3" xfId="36556" xr:uid="{B8F8A93A-9D6C-44E5-BE3B-38DBB339D8B5}"/>
    <cellStyle name="Normal 89 2 2 6 2 4" xfId="36557" xr:uid="{43258543-FE31-4076-BA02-1B9289F7480E}"/>
    <cellStyle name="Normal 89 2 2 6 2 5" xfId="36558" xr:uid="{D0D65B28-A21A-40E4-A047-0CED9F79A56F}"/>
    <cellStyle name="Normal 89 2 2 6 3" xfId="36559" xr:uid="{A5C6D8E2-926D-4DF1-A23E-02B375CC5CE2}"/>
    <cellStyle name="Normal 89 2 2 6 3 2" xfId="36560" xr:uid="{7F8779D7-6ED6-4676-BF20-43609F4EF2E8}"/>
    <cellStyle name="Normal 89 2 2 6 3 2 2" xfId="36561" xr:uid="{C8DD4B4C-73B4-4A7D-B4DD-9241574C28FE}"/>
    <cellStyle name="Normal 89 2 2 6 3 2 3" xfId="36562" xr:uid="{4428BE9C-2F2D-4985-B044-446042964C04}"/>
    <cellStyle name="Normal 89 2 2 6 3 3" xfId="36563" xr:uid="{81F5DB9F-A22E-403D-A9D1-B9C285371C70}"/>
    <cellStyle name="Normal 89 2 2 6 3 4" xfId="36564" xr:uid="{1EA0A245-0780-4395-8D6F-E69CFAA1D58A}"/>
    <cellStyle name="Normal 89 2 2 6 4" xfId="36565" xr:uid="{F7FBE84E-563F-4B2E-BD0E-89B077539CD1}"/>
    <cellStyle name="Normal 89 2 2 6 4 2" xfId="36566" xr:uid="{9074E315-85A8-4BD9-9D70-333EA54AD7FE}"/>
    <cellStyle name="Normal 89 2 2 6 4 3" xfId="36567" xr:uid="{CCA970CA-3FAB-4AC1-B0F8-796F9070A43E}"/>
    <cellStyle name="Normal 89 2 2 6 5" xfId="36568" xr:uid="{8D1EF70E-5079-4004-844B-2238214E04B2}"/>
    <cellStyle name="Normal 89 2 2 6 6" xfId="36569" xr:uid="{E606294F-850B-473A-A057-984FB52C5E08}"/>
    <cellStyle name="Normal 89 2 2 6 7" xfId="36570" xr:uid="{C859F024-77E9-4E49-9CD2-4FB632C90123}"/>
    <cellStyle name="Normal 89 2 2 6 8" xfId="36571" xr:uid="{82A96E92-BDD0-4C2E-8ABB-B534ABFA90C2}"/>
    <cellStyle name="Normal 89 2 2 6 9" xfId="36572" xr:uid="{3D4621A6-C836-4414-9922-B208700D9FDD}"/>
    <cellStyle name="Normal 89 2 2 7" xfId="36573" xr:uid="{EF40CDF8-390F-4B54-A58D-CF1FC828C03F}"/>
    <cellStyle name="Normal 89 2 2 7 10" xfId="36574" xr:uid="{62EB2D3F-8DB6-4AFE-A4E9-A720578FE04C}"/>
    <cellStyle name="Normal 89 2 2 7 11" xfId="36575" xr:uid="{539FE511-EC6C-40CB-9716-9A7E241FD08E}"/>
    <cellStyle name="Normal 89 2 2 7 12" xfId="36576" xr:uid="{8AA6666E-39CF-43B7-85D8-25FDF8D47286}"/>
    <cellStyle name="Normal 89 2 2 7 13" xfId="36577" xr:uid="{0599EC53-CECB-4632-A35B-5B48FE527A03}"/>
    <cellStyle name="Normal 89 2 2 7 14" xfId="36578" xr:uid="{9F05C103-827D-4528-AF01-8469BF8C5C05}"/>
    <cellStyle name="Normal 89 2 2 7 2" xfId="36579" xr:uid="{DE0D5357-BA13-46EA-BE0C-DA4C911E0026}"/>
    <cellStyle name="Normal 89 2 2 7 2 2" xfId="36580" xr:uid="{15509793-635F-4BE2-94B2-70DE36A8A6F8}"/>
    <cellStyle name="Normal 89 2 2 7 2 2 2" xfId="36581" xr:uid="{5634287D-AB39-4CB5-8778-CCAC10CE58B8}"/>
    <cellStyle name="Normal 89 2 2 7 2 2 3" xfId="36582" xr:uid="{EA7DDA89-AF23-4799-A493-34C88AB52671}"/>
    <cellStyle name="Normal 89 2 2 7 2 3" xfId="36583" xr:uid="{B5428EEB-B5B2-405F-A0DF-40A3C3F8C69B}"/>
    <cellStyle name="Normal 89 2 2 7 2 4" xfId="36584" xr:uid="{02C3C857-FAEF-4CE9-AB9B-9B6AE7DE7596}"/>
    <cellStyle name="Normal 89 2 2 7 3" xfId="36585" xr:uid="{31C377EB-5AFF-4A97-8454-65B17D0FEECC}"/>
    <cellStyle name="Normal 89 2 2 7 3 2" xfId="36586" xr:uid="{354CA27B-9570-49FB-A71D-00972AD845A6}"/>
    <cellStyle name="Normal 89 2 2 7 3 3" xfId="36587" xr:uid="{76D94BCF-987C-483E-A9CC-D493C541525D}"/>
    <cellStyle name="Normal 89 2 2 7 4" xfId="36588" xr:uid="{982584E4-D82E-415A-8F10-4C164165009E}"/>
    <cellStyle name="Normal 89 2 2 7 5" xfId="36589" xr:uid="{61CE79CF-51F8-41A6-808E-316E3B7D6D23}"/>
    <cellStyle name="Normal 89 2 2 7 6" xfId="36590" xr:uid="{8C0A6301-E2DD-42E9-98C6-540EE9E152A8}"/>
    <cellStyle name="Normal 89 2 2 7 7" xfId="36591" xr:uid="{86CDF419-643A-41A2-A15C-3AF1EA7BC114}"/>
    <cellStyle name="Normal 89 2 2 7 8" xfId="36592" xr:uid="{243E21F3-E502-4E2F-9D4F-1C744EC847B2}"/>
    <cellStyle name="Normal 89 2 2 7 9" xfId="36593" xr:uid="{6ABE2BFE-797D-4265-85BD-A88E52824676}"/>
    <cellStyle name="Normal 89 2 2 8" xfId="36594" xr:uid="{EA598FAC-5569-4A82-A434-AAD7E74CA9D0}"/>
    <cellStyle name="Normal 89 2 2 8 2" xfId="36595" xr:uid="{3CE37E9E-4CB7-4DA4-B353-558926BAD354}"/>
    <cellStyle name="Normal 89 2 2 8 2 2" xfId="36596" xr:uid="{6B07F5D9-4D2C-4475-950D-B89C77E2ADE8}"/>
    <cellStyle name="Normal 89 2 2 8 2 3" xfId="36597" xr:uid="{097879DD-452D-401A-8EB6-1F2976B7D3B0}"/>
    <cellStyle name="Normal 89 2 2 8 3" xfId="36598" xr:uid="{4E79FBA2-E7D1-4A35-94B9-0833B1ED32B8}"/>
    <cellStyle name="Normal 89 2 2 8 4" xfId="36599" xr:uid="{E65B6C23-0A97-4EDF-A72F-7C2232DC5830}"/>
    <cellStyle name="Normal 89 2 2 9" xfId="36600" xr:uid="{CBC2E227-EE34-4D5D-8237-3E517C8DFE7F}"/>
    <cellStyle name="Normal 89 2 2 9 2" xfId="36601" xr:uid="{A0A1F9B6-81BC-4280-B869-095A50EF6432}"/>
    <cellStyle name="Normal 89 2 2 9 2 2" xfId="36602" xr:uid="{CEDBEFA0-E8EF-4426-9CAB-E4BF4C5D6869}"/>
    <cellStyle name="Normal 89 2 2 9 2 3" xfId="36603" xr:uid="{D6145547-61E4-4316-A0F4-1EF89CEB2398}"/>
    <cellStyle name="Normal 89 2 2 9 3" xfId="36604" xr:uid="{05ABA9C1-A220-4DF5-B65E-09081A2AC381}"/>
    <cellStyle name="Normal 89 2 2 9 4" xfId="36605" xr:uid="{A753F90E-B5E9-4B42-9805-B080EB46F3B3}"/>
    <cellStyle name="Normal 89 2 20" xfId="36606" xr:uid="{C61D45FD-2CFB-4BEA-88CA-255F8FC14BF7}"/>
    <cellStyle name="Normal 89 2 21" xfId="36607" xr:uid="{E836C8BF-EB36-4FC3-BAB8-6804038E786C}"/>
    <cellStyle name="Normal 89 2 22" xfId="36608" xr:uid="{03F5253E-226F-4C32-BE59-3737CDAF52FA}"/>
    <cellStyle name="Normal 89 2 23" xfId="36609" xr:uid="{0C563790-74E5-47E4-B40A-F7C802509ADD}"/>
    <cellStyle name="Normal 89 2 24" xfId="36610" xr:uid="{C9B51E12-063E-49D1-B1CE-17C9A9920B66}"/>
    <cellStyle name="Normal 89 2 25" xfId="36611" xr:uid="{F4065F60-E3AF-44CF-9B1E-5F14AA7CD259}"/>
    <cellStyle name="Normal 89 2 3" xfId="36612" xr:uid="{34D3FA1F-F488-46A3-8F24-4336F1B74C7C}"/>
    <cellStyle name="Normal 89 2 3 10" xfId="36613" xr:uid="{F3DA5733-8A8B-4E2C-8856-AFF815ECAB23}"/>
    <cellStyle name="Normal 89 2 3 10 2" xfId="36614" xr:uid="{EDC2B770-5C19-4CD3-9776-1C3D9C250B91}"/>
    <cellStyle name="Normal 89 2 3 10 3" xfId="36615" xr:uid="{5FEDE60C-FB77-4966-898D-318CF6EB0027}"/>
    <cellStyle name="Normal 89 2 3 11" xfId="36616" xr:uid="{E1F9A151-4C70-4914-A7FA-C5C3E19C4C3B}"/>
    <cellStyle name="Normal 89 2 3 11 2" xfId="36617" xr:uid="{71D96BBC-BEDC-451E-B088-D97C0E944938}"/>
    <cellStyle name="Normal 89 2 3 11 3" xfId="36618" xr:uid="{643C60D2-211B-4622-89E8-D1BB3948D953}"/>
    <cellStyle name="Normal 89 2 3 12" xfId="36619" xr:uid="{F5ABF1CD-EEB4-437E-BAA3-A1969779E86F}"/>
    <cellStyle name="Normal 89 2 3 13" xfId="36620" xr:uid="{EA6208F1-6CD7-41FD-AB5F-66992FFD058B}"/>
    <cellStyle name="Normal 89 2 3 14" xfId="36621" xr:uid="{799D4DBE-649C-415C-8482-7C21DD33C60D}"/>
    <cellStyle name="Normal 89 2 3 15" xfId="36622" xr:uid="{909ADADE-B112-415B-AA23-22DC3C78978B}"/>
    <cellStyle name="Normal 89 2 3 16" xfId="36623" xr:uid="{3CAF2401-E18B-45FD-8A99-8F9C7CBCE722}"/>
    <cellStyle name="Normal 89 2 3 17" xfId="36624" xr:uid="{92375F3F-5FB0-45E2-B584-D99EC50CF2B9}"/>
    <cellStyle name="Normal 89 2 3 18" xfId="36625" xr:uid="{167BE43B-BE0E-476B-8C44-AE840F302191}"/>
    <cellStyle name="Normal 89 2 3 19" xfId="36626" xr:uid="{F5591407-20C4-47B2-A02B-42E970BAB7AA}"/>
    <cellStyle name="Normal 89 2 3 2" xfId="36627" xr:uid="{8BF2FD7A-4721-4BBB-A640-2D8BA293D96F}"/>
    <cellStyle name="Normal 89 2 3 2 10" xfId="36628" xr:uid="{1553230B-44BB-4FC0-B2D0-300160694EEF}"/>
    <cellStyle name="Normal 89 2 3 2 11" xfId="36629" xr:uid="{72CCA706-E91E-4DD3-8D5D-A203C28EB460}"/>
    <cellStyle name="Normal 89 2 3 2 12" xfId="36630" xr:uid="{D21008DD-7FE3-4B3B-A627-75DF84A6BDE8}"/>
    <cellStyle name="Normal 89 2 3 2 13" xfId="36631" xr:uid="{019DD46D-18DE-46E3-B245-545C861FBA81}"/>
    <cellStyle name="Normal 89 2 3 2 14" xfId="36632" xr:uid="{3170186B-7D9C-4BD8-87D1-FCE46FD77C9A}"/>
    <cellStyle name="Normal 89 2 3 2 15" xfId="36633" xr:uid="{C0EDD4A2-37EB-4C22-8758-09562010F058}"/>
    <cellStyle name="Normal 89 2 3 2 16" xfId="36634" xr:uid="{E23BDF95-B7DE-4778-A564-680E111753A9}"/>
    <cellStyle name="Normal 89 2 3 2 17" xfId="36635" xr:uid="{6FA93C77-A1C1-4776-AA8A-B8452A03061A}"/>
    <cellStyle name="Normal 89 2 3 2 2" xfId="36636" xr:uid="{3A0CA139-D74B-4F3B-8D69-11360D9F82B1}"/>
    <cellStyle name="Normal 89 2 3 2 2 10" xfId="36637" xr:uid="{D45F5A00-9E25-4F5A-AF8B-BFDA4DB9DADA}"/>
    <cellStyle name="Normal 89 2 3 2 2 11" xfId="36638" xr:uid="{0E3EA676-AA27-4EFC-B6FD-FA2CE5A35CD2}"/>
    <cellStyle name="Normal 89 2 3 2 2 12" xfId="36639" xr:uid="{30F86FE5-C41A-407C-84BF-062E8B419989}"/>
    <cellStyle name="Normal 89 2 3 2 2 13" xfId="36640" xr:uid="{71606DD0-2A56-415B-BFF4-8071F62672F5}"/>
    <cellStyle name="Normal 89 2 3 2 2 14" xfId="36641" xr:uid="{E9C7F8BC-21FF-4A77-983D-124FF5D9BEEB}"/>
    <cellStyle name="Normal 89 2 3 2 2 15" xfId="36642" xr:uid="{8CC3BD50-1E4A-4B6B-8EBE-7FFBD5D83254}"/>
    <cellStyle name="Normal 89 2 3 2 2 16" xfId="36643" xr:uid="{0C05B9B9-C7C0-4D3D-B46A-27DC6AC7F8E7}"/>
    <cellStyle name="Normal 89 2 3 2 2 2" xfId="36644" xr:uid="{C4CB6BDC-E1B3-4F64-9701-7BBD76E76135}"/>
    <cellStyle name="Normal 89 2 3 2 2 2 2" xfId="36645" xr:uid="{89B42CB8-A074-4429-8284-078420FB0D05}"/>
    <cellStyle name="Normal 89 2 3 2 2 2 2 2" xfId="36646" xr:uid="{0D0D684E-A2DD-455B-A2AB-A8BE767AF1F3}"/>
    <cellStyle name="Normal 89 2 3 2 2 2 2 2 2" xfId="36647" xr:uid="{01C6FCE0-D6E2-4F7A-9A4B-BE3F8C7E11D4}"/>
    <cellStyle name="Normal 89 2 3 2 2 2 2 2 2 2" xfId="36648" xr:uid="{9A0A6F33-57DD-44D8-9DA6-EB28BEE0FFDE}"/>
    <cellStyle name="Normal 89 2 3 2 2 2 2 2 2 3" xfId="36649" xr:uid="{7DC71D9A-1AB0-4F93-859B-97CDF6660E92}"/>
    <cellStyle name="Normal 89 2 3 2 2 2 2 2 3" xfId="36650" xr:uid="{A82C6199-9EBE-475B-A79C-9B9836840859}"/>
    <cellStyle name="Normal 89 2 3 2 2 2 2 2 4" xfId="36651" xr:uid="{874FAC63-0CEC-40A3-AAE9-F805CA54601F}"/>
    <cellStyle name="Normal 89 2 3 2 2 2 2 3" xfId="36652" xr:uid="{CBB2ED8E-DAAE-4FB7-860A-8124E2DE2043}"/>
    <cellStyle name="Normal 89 2 3 2 2 2 2 3 2" xfId="36653" xr:uid="{5707D014-7DE7-40D6-983C-CB64C6572B77}"/>
    <cellStyle name="Normal 89 2 3 2 2 2 2 3 3" xfId="36654" xr:uid="{BA78FF08-CEE5-41D4-8516-F8620DBBB576}"/>
    <cellStyle name="Normal 89 2 3 2 2 2 2 4" xfId="36655" xr:uid="{B84D4AA1-8741-4CEC-A12E-098C793B9FD9}"/>
    <cellStyle name="Normal 89 2 3 2 2 2 2 5" xfId="36656" xr:uid="{08DBAFC8-6EDB-4A80-93BB-02B20C5FD5CF}"/>
    <cellStyle name="Normal 89 2 3 2 2 2 3" xfId="36657" xr:uid="{BEC813D2-4F38-448F-B829-21144B4D42FA}"/>
    <cellStyle name="Normal 89 2 3 2 2 2 3 2" xfId="36658" xr:uid="{F3C8314C-7160-4132-B3AF-9EE98B8074C6}"/>
    <cellStyle name="Normal 89 2 3 2 2 2 3 2 2" xfId="36659" xr:uid="{C199F635-CDD2-43ED-8FF9-2DD6D68ACF4F}"/>
    <cellStyle name="Normal 89 2 3 2 2 2 3 2 3" xfId="36660" xr:uid="{291CB12F-1757-4FEC-8564-619762225DA7}"/>
    <cellStyle name="Normal 89 2 3 2 2 2 3 3" xfId="36661" xr:uid="{C78E3A28-4759-4AB9-9D4B-9487DCCC4152}"/>
    <cellStyle name="Normal 89 2 3 2 2 2 3 4" xfId="36662" xr:uid="{919015D8-BF2B-44ED-816E-FE3C56223717}"/>
    <cellStyle name="Normal 89 2 3 2 2 2 4" xfId="36663" xr:uid="{C6CCEEB8-2DB1-461D-8C8F-FBE91DFC19C3}"/>
    <cellStyle name="Normal 89 2 3 2 2 2 4 2" xfId="36664" xr:uid="{21F77010-0883-494A-BDF2-6EBA2120ACAE}"/>
    <cellStyle name="Normal 89 2 3 2 2 2 4 3" xfId="36665" xr:uid="{9F6F7E3F-3D55-4502-A15E-6ED0666173D2}"/>
    <cellStyle name="Normal 89 2 3 2 2 2 5" xfId="36666" xr:uid="{F58FF63D-8DBC-475C-8BB4-58393DD35BBD}"/>
    <cellStyle name="Normal 89 2 3 2 2 2 6" xfId="36667" xr:uid="{18471B0C-7BBE-4258-8EB1-D2800CB0BD4F}"/>
    <cellStyle name="Normal 89 2 3 2 2 3" xfId="36668" xr:uid="{1884A547-8CF9-433C-AE3D-B28B8140C892}"/>
    <cellStyle name="Normal 89 2 3 2 2 3 2" xfId="36669" xr:uid="{231A768C-94C0-4073-97F0-EF168A7959FB}"/>
    <cellStyle name="Normal 89 2 3 2 2 3 2 2" xfId="36670" xr:uid="{2478D03B-C75A-4A32-B755-6CEA04404BF7}"/>
    <cellStyle name="Normal 89 2 3 2 2 3 2 2 2" xfId="36671" xr:uid="{A6CD26FD-37EC-4F46-A4F3-7614272BFCAF}"/>
    <cellStyle name="Normal 89 2 3 2 2 3 2 2 3" xfId="36672" xr:uid="{DC7BE403-25A2-4399-B8E1-A284547578D6}"/>
    <cellStyle name="Normal 89 2 3 2 2 3 2 3" xfId="36673" xr:uid="{7AB485C1-5029-4B15-AFD7-75F37D06611A}"/>
    <cellStyle name="Normal 89 2 3 2 2 3 2 4" xfId="36674" xr:uid="{B44B3AE6-918D-4522-84EE-DF5DAED399A0}"/>
    <cellStyle name="Normal 89 2 3 2 2 3 3" xfId="36675" xr:uid="{68E293B4-9ACC-4138-AD0F-16ACD836DBD6}"/>
    <cellStyle name="Normal 89 2 3 2 2 3 3 2" xfId="36676" xr:uid="{06CE9FAD-F3A5-4671-A237-3AE17ADD44B1}"/>
    <cellStyle name="Normal 89 2 3 2 2 3 3 3" xfId="36677" xr:uid="{78C56D45-70ED-4156-A450-3DD32977E16A}"/>
    <cellStyle name="Normal 89 2 3 2 2 3 4" xfId="36678" xr:uid="{D63CA723-1DC1-438B-B9D4-19DE9489F6FA}"/>
    <cellStyle name="Normal 89 2 3 2 2 3 5" xfId="36679" xr:uid="{8AA0EB58-D00C-483C-A36A-E1EFFB2E7253}"/>
    <cellStyle name="Normal 89 2 3 2 2 4" xfId="36680" xr:uid="{E999513E-469F-4604-9C2C-D5C091B0982D}"/>
    <cellStyle name="Normal 89 2 3 2 2 4 2" xfId="36681" xr:uid="{F02A0634-1AB3-4D8B-B718-78497AEA2E29}"/>
    <cellStyle name="Normal 89 2 3 2 2 4 2 2" xfId="36682" xr:uid="{1E3D1BA6-C643-4EC0-9FCC-4C6776B6473A}"/>
    <cellStyle name="Normal 89 2 3 2 2 4 2 3" xfId="36683" xr:uid="{2A36B767-DFCD-4341-A9FD-BD9413A3D9A9}"/>
    <cellStyle name="Normal 89 2 3 2 2 4 3" xfId="36684" xr:uid="{7479B903-7035-4A9D-AE50-F8BABAD02179}"/>
    <cellStyle name="Normal 89 2 3 2 2 4 4" xfId="36685" xr:uid="{7A593918-FABA-4EE1-849E-F30930ED4F70}"/>
    <cellStyle name="Normal 89 2 3 2 2 5" xfId="36686" xr:uid="{0F3012DC-7DD6-4A4D-AEDD-CF566841F155}"/>
    <cellStyle name="Normal 89 2 3 2 2 5 2" xfId="36687" xr:uid="{EFCE686B-1076-4682-99DE-420E45F92243}"/>
    <cellStyle name="Normal 89 2 3 2 2 5 3" xfId="36688" xr:uid="{DE00A556-C1A7-4F0E-A72A-9D668149810C}"/>
    <cellStyle name="Normal 89 2 3 2 2 6" xfId="36689" xr:uid="{90A64FEC-8713-4EFE-BE19-7720847E62C6}"/>
    <cellStyle name="Normal 89 2 3 2 2 7" xfId="36690" xr:uid="{12D4B9D0-7B50-4CE8-8B68-E0BAE34A0FC7}"/>
    <cellStyle name="Normal 89 2 3 2 2 8" xfId="36691" xr:uid="{8295AF92-51DB-4458-B7BB-7BC786E5B657}"/>
    <cellStyle name="Normal 89 2 3 2 2 9" xfId="36692" xr:uid="{3D231DB1-E66E-4BF0-9BE2-4C9889979194}"/>
    <cellStyle name="Normal 89 2 3 2 3" xfId="36693" xr:uid="{6CA0D037-18FD-4738-A0D9-10D9FE8A383E}"/>
    <cellStyle name="Normal 89 2 3 2 3 2" xfId="36694" xr:uid="{9A39C407-2422-4331-82B0-C1C9AA74B34A}"/>
    <cellStyle name="Normal 89 2 3 2 3 2 2" xfId="36695" xr:uid="{F2843F2D-BC3F-43A0-B382-CA97E20206B9}"/>
    <cellStyle name="Normal 89 2 3 2 3 2 2 2" xfId="36696" xr:uid="{1E11CF16-1C84-4330-95EA-0484C0C3DB3A}"/>
    <cellStyle name="Normal 89 2 3 2 3 2 2 2 2" xfId="36697" xr:uid="{A233557B-7439-4C9F-A4F7-1F5C65BD2825}"/>
    <cellStyle name="Normal 89 2 3 2 3 2 2 2 3" xfId="36698" xr:uid="{64584AA0-3B7A-4E00-B16F-F663074D8881}"/>
    <cellStyle name="Normal 89 2 3 2 3 2 2 3" xfId="36699" xr:uid="{5D8E23D0-E425-4656-9E94-463568B2D4A5}"/>
    <cellStyle name="Normal 89 2 3 2 3 2 2 4" xfId="36700" xr:uid="{EA5739B7-23A6-4D2A-B910-4CE133F4F8B2}"/>
    <cellStyle name="Normal 89 2 3 2 3 2 3" xfId="36701" xr:uid="{65D6621C-67FD-4AB6-AA2A-B4EAD543337F}"/>
    <cellStyle name="Normal 89 2 3 2 3 2 3 2" xfId="36702" xr:uid="{CD3BB8D0-F29F-4B94-912E-FF9095ACAC8F}"/>
    <cellStyle name="Normal 89 2 3 2 3 2 3 3" xfId="36703" xr:uid="{B2C88EDD-CC5C-4C84-B266-E156714332F2}"/>
    <cellStyle name="Normal 89 2 3 2 3 2 4" xfId="36704" xr:uid="{770E8046-3D3E-49AA-AF73-4A506DCEDCAF}"/>
    <cellStyle name="Normal 89 2 3 2 3 2 5" xfId="36705" xr:uid="{DC65DEBD-CB06-4815-B24D-9303941D5FB5}"/>
    <cellStyle name="Normal 89 2 3 2 3 3" xfId="36706" xr:uid="{D67DD151-2BA1-42BA-9CA3-62B97DECA302}"/>
    <cellStyle name="Normal 89 2 3 2 3 3 2" xfId="36707" xr:uid="{BCF6532E-4A37-48D7-A4CA-B7C01B98E22C}"/>
    <cellStyle name="Normal 89 2 3 2 3 3 2 2" xfId="36708" xr:uid="{80384FDA-C9E6-4C03-B36A-4FAC88A8F486}"/>
    <cellStyle name="Normal 89 2 3 2 3 3 2 3" xfId="36709" xr:uid="{7A1307FC-379E-44CE-9164-2B521F108020}"/>
    <cellStyle name="Normal 89 2 3 2 3 3 3" xfId="36710" xr:uid="{1F207D3B-DCC0-4A02-B498-3A75184BBAE3}"/>
    <cellStyle name="Normal 89 2 3 2 3 3 4" xfId="36711" xr:uid="{4BB39F86-96F1-402B-B3A4-052CBC517E93}"/>
    <cellStyle name="Normal 89 2 3 2 3 4" xfId="36712" xr:uid="{0AE44F1C-EB77-4A50-B7E4-3C6DABC7D8D6}"/>
    <cellStyle name="Normal 89 2 3 2 3 4 2" xfId="36713" xr:uid="{4C48E2B5-2153-40A7-A3F1-1469B95800EA}"/>
    <cellStyle name="Normal 89 2 3 2 3 4 3" xfId="36714" xr:uid="{7BA45A7A-D201-48BA-8895-9F3FD0DD56FF}"/>
    <cellStyle name="Normal 89 2 3 2 3 5" xfId="36715" xr:uid="{656C433D-47B5-457A-BE21-6E482B1B4B43}"/>
    <cellStyle name="Normal 89 2 3 2 3 6" xfId="36716" xr:uid="{8A3296F0-EB6F-4944-ADF8-4B1AB8D6C5AC}"/>
    <cellStyle name="Normal 89 2 3 2 4" xfId="36717" xr:uid="{00C751BD-DFA5-4D8B-99B9-F51F97D2D16E}"/>
    <cellStyle name="Normal 89 2 3 2 4 2" xfId="36718" xr:uid="{25A84037-43E5-4B1B-842F-DE4219CE02CF}"/>
    <cellStyle name="Normal 89 2 3 2 4 2 2" xfId="36719" xr:uid="{1C4173CF-78B9-47F9-A2EE-3C71F612F7CA}"/>
    <cellStyle name="Normal 89 2 3 2 4 2 2 2" xfId="36720" xr:uid="{E63CAD7A-1FC4-4818-B8E0-13A8C5E39CF2}"/>
    <cellStyle name="Normal 89 2 3 2 4 2 2 3" xfId="36721" xr:uid="{9B70D605-A043-4838-8F16-CC08691C4B7B}"/>
    <cellStyle name="Normal 89 2 3 2 4 2 3" xfId="36722" xr:uid="{DE1B4184-E094-48C7-AEEA-1B40CAFC2B69}"/>
    <cellStyle name="Normal 89 2 3 2 4 2 4" xfId="36723" xr:uid="{81FE92B4-7693-47A0-91CE-D8424E698935}"/>
    <cellStyle name="Normal 89 2 3 2 4 3" xfId="36724" xr:uid="{A8CF0D96-7648-42E8-8B0F-3FFEC1036AFA}"/>
    <cellStyle name="Normal 89 2 3 2 4 3 2" xfId="36725" xr:uid="{AEA35149-A515-4142-9046-6639BA5666B7}"/>
    <cellStyle name="Normal 89 2 3 2 4 3 3" xfId="36726" xr:uid="{040F867B-0438-423D-A79E-DF4D6EF3387E}"/>
    <cellStyle name="Normal 89 2 3 2 4 4" xfId="36727" xr:uid="{5D5AEE2A-79B9-421C-96E0-236589A4236A}"/>
    <cellStyle name="Normal 89 2 3 2 4 5" xfId="36728" xr:uid="{82002641-7362-42AC-A44F-8F62ED3E8F40}"/>
    <cellStyle name="Normal 89 2 3 2 5" xfId="36729" xr:uid="{0385BA12-6782-4E6E-B050-21FB68DC9058}"/>
    <cellStyle name="Normal 89 2 3 2 5 2" xfId="36730" xr:uid="{B91A4B59-B594-405C-AD12-91E48FA907D0}"/>
    <cellStyle name="Normal 89 2 3 2 5 2 2" xfId="36731" xr:uid="{A26A2313-05EC-47EE-BB51-7BE8682E682F}"/>
    <cellStyle name="Normal 89 2 3 2 5 2 3" xfId="36732" xr:uid="{72ECB0C8-7F64-4CE3-814F-C8AAA5CDE43A}"/>
    <cellStyle name="Normal 89 2 3 2 5 3" xfId="36733" xr:uid="{1B5F92D2-5175-4A01-92B3-5C2FC4FE1646}"/>
    <cellStyle name="Normal 89 2 3 2 5 4" xfId="36734" xr:uid="{0CD1585C-FCDB-439E-BD7D-883313F41AB1}"/>
    <cellStyle name="Normal 89 2 3 2 6" xfId="36735" xr:uid="{18747A86-8094-46A0-8F67-3E1D1E7F215C}"/>
    <cellStyle name="Normal 89 2 3 2 6 2" xfId="36736" xr:uid="{249A685C-32AD-4FC7-A6DD-28050879C234}"/>
    <cellStyle name="Normal 89 2 3 2 6 3" xfId="36737" xr:uid="{3D750463-8B10-4854-94FC-6A43D19FE049}"/>
    <cellStyle name="Normal 89 2 3 2 7" xfId="36738" xr:uid="{121C309C-72DA-4371-98E9-CB940E47C58E}"/>
    <cellStyle name="Normal 89 2 3 2 8" xfId="36739" xr:uid="{251A041B-23AD-431F-AFA8-1D4EA627A81B}"/>
    <cellStyle name="Normal 89 2 3 2 9" xfId="36740" xr:uid="{E77E228C-68D9-419F-9F80-BBED9421B568}"/>
    <cellStyle name="Normal 89 2 3 20" xfId="36741" xr:uid="{510A0DE3-D442-44C0-AADE-251CE68D2838}"/>
    <cellStyle name="Normal 89 2 3 21" xfId="36742" xr:uid="{EE694500-8D96-42F8-8CCA-90CBD7F80CF2}"/>
    <cellStyle name="Normal 89 2 3 22" xfId="36743" xr:uid="{69D00BD6-8044-47B1-BC37-DE7486EA17A1}"/>
    <cellStyle name="Normal 89 2 3 3" xfId="36744" xr:uid="{33A2298D-970A-458C-BB25-FD474B8617F1}"/>
    <cellStyle name="Normal 89 2 3 3 10" xfId="36745" xr:uid="{00780737-89FE-4700-B7A6-2BCF6BCFA5F9}"/>
    <cellStyle name="Normal 89 2 3 3 11" xfId="36746" xr:uid="{A845BEC7-9051-41F1-BEFE-2B26112D333E}"/>
    <cellStyle name="Normal 89 2 3 3 12" xfId="36747" xr:uid="{EA7654BD-262A-4758-8F90-450C24217E60}"/>
    <cellStyle name="Normal 89 2 3 3 13" xfId="36748" xr:uid="{E022FE16-7F91-4771-B6CD-63BA4FB6CDEC}"/>
    <cellStyle name="Normal 89 2 3 3 14" xfId="36749" xr:uid="{05B19B0A-9727-4C01-A588-BCFB18D341A5}"/>
    <cellStyle name="Normal 89 2 3 3 15" xfId="36750" xr:uid="{24AD1B1F-2064-425C-9493-CAA66CC8A720}"/>
    <cellStyle name="Normal 89 2 3 3 16" xfId="36751" xr:uid="{A005EFF5-9CE7-466E-855E-6DCE42AC87FE}"/>
    <cellStyle name="Normal 89 2 3 3 2" xfId="36752" xr:uid="{FF6E4546-9DE2-45BD-8CDF-DF283C479EAF}"/>
    <cellStyle name="Normal 89 2 3 3 2 2" xfId="36753" xr:uid="{BE1B194E-6C01-4B97-95AB-94D8809431A6}"/>
    <cellStyle name="Normal 89 2 3 3 2 2 2" xfId="36754" xr:uid="{4BC4AE31-5872-4377-BA1A-B311FDB0D225}"/>
    <cellStyle name="Normal 89 2 3 3 2 2 2 2" xfId="36755" xr:uid="{27005A53-BB94-421B-A983-850761434F39}"/>
    <cellStyle name="Normal 89 2 3 3 2 2 2 2 2" xfId="36756" xr:uid="{2A2D35A0-045C-42C8-B462-11599E42846F}"/>
    <cellStyle name="Normal 89 2 3 3 2 2 2 2 3" xfId="36757" xr:uid="{7E58AF0E-D9C8-4007-B7B7-7C66C5DC096A}"/>
    <cellStyle name="Normal 89 2 3 3 2 2 2 3" xfId="36758" xr:uid="{96436467-0BCD-4F9D-85F3-A423C1065D42}"/>
    <cellStyle name="Normal 89 2 3 3 2 2 2 4" xfId="36759" xr:uid="{528082DF-DA55-486E-AF1B-A9AEB40168BC}"/>
    <cellStyle name="Normal 89 2 3 3 2 2 3" xfId="36760" xr:uid="{D0DC4F2A-24E3-46A9-89B7-93CA14AA666E}"/>
    <cellStyle name="Normal 89 2 3 3 2 2 3 2" xfId="36761" xr:uid="{05B9FB1F-0EE1-4F57-8BA7-96487E1EF145}"/>
    <cellStyle name="Normal 89 2 3 3 2 2 3 3" xfId="36762" xr:uid="{163B206F-A80B-457B-8471-C782FB164D78}"/>
    <cellStyle name="Normal 89 2 3 3 2 2 4" xfId="36763" xr:uid="{03DC9180-2D23-4901-9FCD-81075BB56F77}"/>
    <cellStyle name="Normal 89 2 3 3 2 2 5" xfId="36764" xr:uid="{BAE0E579-5890-4E87-8CED-F0BFBFF803CE}"/>
    <cellStyle name="Normal 89 2 3 3 2 3" xfId="36765" xr:uid="{8F71ED61-7F27-440A-9D29-70081DD96014}"/>
    <cellStyle name="Normal 89 2 3 3 2 3 2" xfId="36766" xr:uid="{BB6AA69D-E009-4730-87A8-5450A9E99ADB}"/>
    <cellStyle name="Normal 89 2 3 3 2 3 2 2" xfId="36767" xr:uid="{2D8C50A1-DA96-4BCD-B441-4A3AF3892693}"/>
    <cellStyle name="Normal 89 2 3 3 2 3 2 3" xfId="36768" xr:uid="{25F2BB2C-0B76-4479-BBA8-DCF6E33C2679}"/>
    <cellStyle name="Normal 89 2 3 3 2 3 3" xfId="36769" xr:uid="{385AFE0C-EFF1-49DE-B45B-438EDEB3875E}"/>
    <cellStyle name="Normal 89 2 3 3 2 3 4" xfId="36770" xr:uid="{C66E6EAB-4FE0-4E07-8F11-C57C20F93274}"/>
    <cellStyle name="Normal 89 2 3 3 2 4" xfId="36771" xr:uid="{4B95CA5E-D7EF-4BCB-B921-C70AA71ACEC4}"/>
    <cellStyle name="Normal 89 2 3 3 2 4 2" xfId="36772" xr:uid="{18ABD035-64B2-417D-B9BF-601D9B442DC1}"/>
    <cellStyle name="Normal 89 2 3 3 2 4 3" xfId="36773" xr:uid="{0020BD10-07CE-4E86-9805-DB0C993105AB}"/>
    <cellStyle name="Normal 89 2 3 3 2 5" xfId="36774" xr:uid="{6E1F13C4-4735-4C74-90B9-80A415D5F5DA}"/>
    <cellStyle name="Normal 89 2 3 3 2 6" xfId="36775" xr:uid="{46D48841-1C4F-4840-99CA-B843A0F1D325}"/>
    <cellStyle name="Normal 89 2 3 3 3" xfId="36776" xr:uid="{0F9A25E6-C404-48FA-B9AF-CE6F5D723612}"/>
    <cellStyle name="Normal 89 2 3 3 3 2" xfId="36777" xr:uid="{92A678CD-9B67-4635-87F6-7E4C6EED920A}"/>
    <cellStyle name="Normal 89 2 3 3 3 2 2" xfId="36778" xr:uid="{64623980-8907-4488-ACC5-3B7791862540}"/>
    <cellStyle name="Normal 89 2 3 3 3 2 2 2" xfId="36779" xr:uid="{6A095734-F631-4248-B982-F096A86CE948}"/>
    <cellStyle name="Normal 89 2 3 3 3 2 2 3" xfId="36780" xr:uid="{E265EE69-1EDE-475C-9553-C035B6CF0635}"/>
    <cellStyle name="Normal 89 2 3 3 3 2 3" xfId="36781" xr:uid="{63F82F07-9DD7-4BE3-AD6E-B4178C44D427}"/>
    <cellStyle name="Normal 89 2 3 3 3 2 4" xfId="36782" xr:uid="{EABC2A2D-4D8A-4ABA-8BA4-20C695973FF3}"/>
    <cellStyle name="Normal 89 2 3 3 3 3" xfId="36783" xr:uid="{A3ABC5A0-6F53-4D0D-9B0F-56500F75F3EE}"/>
    <cellStyle name="Normal 89 2 3 3 3 3 2" xfId="36784" xr:uid="{74640484-4284-4BF5-AC64-B4C657C468F8}"/>
    <cellStyle name="Normal 89 2 3 3 3 3 3" xfId="36785" xr:uid="{15736B2F-0F59-4880-8098-1C6C1BEBAAA8}"/>
    <cellStyle name="Normal 89 2 3 3 3 4" xfId="36786" xr:uid="{3E00E27F-3212-41B0-864E-357F950C7A4C}"/>
    <cellStyle name="Normal 89 2 3 3 3 5" xfId="36787" xr:uid="{5B48D02E-6C42-45C8-A7B8-497CCEB074CE}"/>
    <cellStyle name="Normal 89 2 3 3 4" xfId="36788" xr:uid="{0EAA37E9-671B-4D8F-9746-57518097E323}"/>
    <cellStyle name="Normal 89 2 3 3 4 2" xfId="36789" xr:uid="{B9333093-B5F1-4741-957B-839996F8D85A}"/>
    <cellStyle name="Normal 89 2 3 3 4 2 2" xfId="36790" xr:uid="{B7B0C0F2-32E7-4B04-A531-92EEE6D2CD55}"/>
    <cellStyle name="Normal 89 2 3 3 4 2 3" xfId="36791" xr:uid="{09830EA0-F609-49A1-A966-78957A2DADEA}"/>
    <cellStyle name="Normal 89 2 3 3 4 3" xfId="36792" xr:uid="{74497EDF-07E7-44A1-8E51-B45E13CEB3A5}"/>
    <cellStyle name="Normal 89 2 3 3 4 4" xfId="36793" xr:uid="{FC213A03-5C4F-4B00-9DA2-65923692D93F}"/>
    <cellStyle name="Normal 89 2 3 3 5" xfId="36794" xr:uid="{42A145DF-6547-4CF0-868F-13625C1335BE}"/>
    <cellStyle name="Normal 89 2 3 3 5 2" xfId="36795" xr:uid="{03742469-A7A6-41F9-BD2E-1A39DD05FD8C}"/>
    <cellStyle name="Normal 89 2 3 3 5 3" xfId="36796" xr:uid="{8128FD8F-FEA7-4C2B-9E64-7E254C0ACF2A}"/>
    <cellStyle name="Normal 89 2 3 3 6" xfId="36797" xr:uid="{0630140F-DD6B-4301-9A0A-FF1CA5E0F839}"/>
    <cellStyle name="Normal 89 2 3 3 7" xfId="36798" xr:uid="{247F1BEA-2A8E-46E5-AA49-9C14576DBD2C}"/>
    <cellStyle name="Normal 89 2 3 3 8" xfId="36799" xr:uid="{9285783A-D615-4E51-AD74-B026891D5D9E}"/>
    <cellStyle name="Normal 89 2 3 3 9" xfId="36800" xr:uid="{8D26CF2F-4B83-4A7D-A73F-B855EFA26068}"/>
    <cellStyle name="Normal 89 2 3 4" xfId="36801" xr:uid="{F0F6C8B6-DCC0-4798-A8E7-2ACFF63D4518}"/>
    <cellStyle name="Normal 89 2 3 4 10" xfId="36802" xr:uid="{CDCDB058-93A2-459E-A89C-526FB66549F4}"/>
    <cellStyle name="Normal 89 2 3 4 11" xfId="36803" xr:uid="{8658548F-C180-424C-A2A9-93838E1EEA50}"/>
    <cellStyle name="Normal 89 2 3 4 12" xfId="36804" xr:uid="{EF9079D3-5578-417E-A0FE-255337575EF6}"/>
    <cellStyle name="Normal 89 2 3 4 13" xfId="36805" xr:uid="{9214E737-CCFB-4EAB-9310-80C7276C5AD0}"/>
    <cellStyle name="Normal 89 2 3 4 14" xfId="36806" xr:uid="{AE280F66-0833-4114-A966-7A65D4938B96}"/>
    <cellStyle name="Normal 89 2 3 4 15" xfId="36807" xr:uid="{AC841546-83F6-4C6A-B7C0-23B853A8CA9E}"/>
    <cellStyle name="Normal 89 2 3 4 2" xfId="36808" xr:uid="{74227A8A-F7DB-49D2-A4A4-2EAB0F19A7AB}"/>
    <cellStyle name="Normal 89 2 3 4 2 2" xfId="36809" xr:uid="{A4CCAE79-7F80-4F35-A9CF-70AD4FBF4321}"/>
    <cellStyle name="Normal 89 2 3 4 2 2 2" xfId="36810" xr:uid="{6F7DE5BF-829A-4FC0-92EB-BA01B48BCC96}"/>
    <cellStyle name="Normal 89 2 3 4 2 2 2 2" xfId="36811" xr:uid="{63FAF3DF-0773-4F9A-8AEE-A3E7F43F3036}"/>
    <cellStyle name="Normal 89 2 3 4 2 2 2 3" xfId="36812" xr:uid="{E793E585-643C-46B6-9DB7-A931CE301E60}"/>
    <cellStyle name="Normal 89 2 3 4 2 2 3" xfId="36813" xr:uid="{A40DD376-5002-4E14-B445-810FCF5EAF9D}"/>
    <cellStyle name="Normal 89 2 3 4 2 2 4" xfId="36814" xr:uid="{18CEB8D0-014A-4070-A365-D59564B15107}"/>
    <cellStyle name="Normal 89 2 3 4 2 3" xfId="36815" xr:uid="{52936B56-A71C-4FBE-96A0-1324D3A6130B}"/>
    <cellStyle name="Normal 89 2 3 4 2 3 2" xfId="36816" xr:uid="{C9491279-1E5A-43BE-9132-E0CEFF857AA5}"/>
    <cellStyle name="Normal 89 2 3 4 2 3 3" xfId="36817" xr:uid="{9380B43B-2047-46A7-A5C5-21E00A4F1F10}"/>
    <cellStyle name="Normal 89 2 3 4 2 4" xfId="36818" xr:uid="{03005885-7607-4266-A389-C1F159B98A7D}"/>
    <cellStyle name="Normal 89 2 3 4 2 5" xfId="36819" xr:uid="{49933086-8220-4116-8116-048B0980933B}"/>
    <cellStyle name="Normal 89 2 3 4 3" xfId="36820" xr:uid="{D74B9568-D82F-4CA0-AF59-64E161309FDE}"/>
    <cellStyle name="Normal 89 2 3 4 3 2" xfId="36821" xr:uid="{C2F8F2DE-1573-4B9A-9BF3-DFE21A917D87}"/>
    <cellStyle name="Normal 89 2 3 4 3 2 2" xfId="36822" xr:uid="{F8DE7332-EBFB-4AD1-8C63-83E1E14F553B}"/>
    <cellStyle name="Normal 89 2 3 4 3 2 3" xfId="36823" xr:uid="{035B5D77-2653-4620-A750-4140FF46E9FD}"/>
    <cellStyle name="Normal 89 2 3 4 3 3" xfId="36824" xr:uid="{D223423E-4880-431F-8D32-E1BBED17C2B6}"/>
    <cellStyle name="Normal 89 2 3 4 3 4" xfId="36825" xr:uid="{3E5209AA-028A-46AB-B042-1E012645B6EF}"/>
    <cellStyle name="Normal 89 2 3 4 4" xfId="36826" xr:uid="{C076F5B4-466D-42DB-9D3C-665FB111065D}"/>
    <cellStyle name="Normal 89 2 3 4 4 2" xfId="36827" xr:uid="{E2ADE540-6728-4ECE-AFC3-E3F9B3E4D50B}"/>
    <cellStyle name="Normal 89 2 3 4 4 3" xfId="36828" xr:uid="{A58BC222-3199-4541-9E43-864BEC0C22CB}"/>
    <cellStyle name="Normal 89 2 3 4 5" xfId="36829" xr:uid="{2C574197-BB66-4628-B9F3-60F4248AE55B}"/>
    <cellStyle name="Normal 89 2 3 4 6" xfId="36830" xr:uid="{F15F5B63-EABE-489B-8E96-CD627912A04E}"/>
    <cellStyle name="Normal 89 2 3 4 7" xfId="36831" xr:uid="{EF200696-88AE-4064-BE7D-7F448F71A680}"/>
    <cellStyle name="Normal 89 2 3 4 8" xfId="36832" xr:uid="{4C72B04C-452D-429B-8AC6-421DD6B0DAAA}"/>
    <cellStyle name="Normal 89 2 3 4 9" xfId="36833" xr:uid="{26C74D9E-8211-4889-829B-3BA079CAB29E}"/>
    <cellStyle name="Normal 89 2 3 5" xfId="36834" xr:uid="{9950CD17-F584-4E54-BAF8-56BAEE95F6DD}"/>
    <cellStyle name="Normal 89 2 3 5 10" xfId="36835" xr:uid="{714AF4F7-DC20-4A49-AECB-39B4AFC0F1B0}"/>
    <cellStyle name="Normal 89 2 3 5 11" xfId="36836" xr:uid="{10752E82-048E-4FD0-B404-606F20442482}"/>
    <cellStyle name="Normal 89 2 3 5 12" xfId="36837" xr:uid="{CD6DA690-37C0-4409-8367-5D3405E40970}"/>
    <cellStyle name="Normal 89 2 3 5 13" xfId="36838" xr:uid="{6FD285B4-74C8-4D3F-8CBB-AD371F439204}"/>
    <cellStyle name="Normal 89 2 3 5 14" xfId="36839" xr:uid="{5F1BA60B-DC80-497D-A04E-7B66E1D18F32}"/>
    <cellStyle name="Normal 89 2 3 5 15" xfId="36840" xr:uid="{554D6672-568E-40DA-8B02-B9E01F7FC921}"/>
    <cellStyle name="Normal 89 2 3 5 2" xfId="36841" xr:uid="{3C135C6E-271D-4A5F-A6E4-6251805F9D9E}"/>
    <cellStyle name="Normal 89 2 3 5 2 2" xfId="36842" xr:uid="{C57D7E2B-3556-4CE0-8157-1A3D364D20F1}"/>
    <cellStyle name="Normal 89 2 3 5 2 2 2" xfId="36843" xr:uid="{87457777-DC5B-44D4-B956-8776E2ADD216}"/>
    <cellStyle name="Normal 89 2 3 5 2 2 2 2" xfId="36844" xr:uid="{8B9DF365-689D-4DE7-99B6-58685A058A91}"/>
    <cellStyle name="Normal 89 2 3 5 2 2 2 3" xfId="36845" xr:uid="{F178C7D9-7AC7-4058-A982-923DEB9BCBC7}"/>
    <cellStyle name="Normal 89 2 3 5 2 2 3" xfId="36846" xr:uid="{CAC309ED-A28F-48F9-833C-693A96E1F03A}"/>
    <cellStyle name="Normal 89 2 3 5 2 2 4" xfId="36847" xr:uid="{44C7472B-7F18-41CD-B0B4-DD04EE6757E9}"/>
    <cellStyle name="Normal 89 2 3 5 2 3" xfId="36848" xr:uid="{DD511D9E-367E-44A8-B7F6-D09B3586D8C3}"/>
    <cellStyle name="Normal 89 2 3 5 2 3 2" xfId="36849" xr:uid="{06766FF7-3EEC-4AFD-B34C-AEE3ABB1D6F3}"/>
    <cellStyle name="Normal 89 2 3 5 2 3 3" xfId="36850" xr:uid="{DB152F4B-C7AA-4632-9A70-CFD50CC1813C}"/>
    <cellStyle name="Normal 89 2 3 5 2 4" xfId="36851" xr:uid="{40CC4FFC-AF69-4B79-8EF0-CF16A2751D87}"/>
    <cellStyle name="Normal 89 2 3 5 2 5" xfId="36852" xr:uid="{9A93A81B-996F-4554-9D46-53C3ED1B0477}"/>
    <cellStyle name="Normal 89 2 3 5 3" xfId="36853" xr:uid="{57C0E991-975B-4860-81B9-95F206433C11}"/>
    <cellStyle name="Normal 89 2 3 5 3 2" xfId="36854" xr:uid="{DEB1762A-71E0-48D7-B9B9-702709F60112}"/>
    <cellStyle name="Normal 89 2 3 5 3 2 2" xfId="36855" xr:uid="{2AE9EAE2-3FFC-43B8-86ED-E2750AAD7D0B}"/>
    <cellStyle name="Normal 89 2 3 5 3 2 3" xfId="36856" xr:uid="{3D3DECD2-15D0-490A-93D8-B6BA155786BF}"/>
    <cellStyle name="Normal 89 2 3 5 3 3" xfId="36857" xr:uid="{73E8F27C-0F45-4EB9-8C65-D1B411219441}"/>
    <cellStyle name="Normal 89 2 3 5 3 4" xfId="36858" xr:uid="{4E4FA23E-256B-460D-B4DA-0ADF9CBBE83A}"/>
    <cellStyle name="Normal 89 2 3 5 4" xfId="36859" xr:uid="{A0CBCA70-E879-48D4-B30D-CDBDBDEF7165}"/>
    <cellStyle name="Normal 89 2 3 5 4 2" xfId="36860" xr:uid="{E8A4B8A0-74D2-454F-B05E-646088843ED3}"/>
    <cellStyle name="Normal 89 2 3 5 4 3" xfId="36861" xr:uid="{74D964FA-573D-4556-8F3A-BA906743F8E5}"/>
    <cellStyle name="Normal 89 2 3 5 5" xfId="36862" xr:uid="{CDC7454E-0EEA-4FCF-A8FB-37E4DC07FE83}"/>
    <cellStyle name="Normal 89 2 3 5 6" xfId="36863" xr:uid="{83F19D47-172F-4A8A-BA07-AC496045D0CE}"/>
    <cellStyle name="Normal 89 2 3 5 7" xfId="36864" xr:uid="{5F132AF7-7047-421D-B557-20B917EB1506}"/>
    <cellStyle name="Normal 89 2 3 5 8" xfId="36865" xr:uid="{C984D45B-73B1-4EF3-A21A-D78020943456}"/>
    <cellStyle name="Normal 89 2 3 5 9" xfId="36866" xr:uid="{493A76D9-117F-498A-87B9-ADE04087C9D1}"/>
    <cellStyle name="Normal 89 2 3 6" xfId="36867" xr:uid="{0D7EC573-B899-4AFD-BD0A-9F9084A193A9}"/>
    <cellStyle name="Normal 89 2 3 6 10" xfId="36868" xr:uid="{CEEEC2FE-5856-41C8-BC3E-00D843170F89}"/>
    <cellStyle name="Normal 89 2 3 6 11" xfId="36869" xr:uid="{171F853D-430F-43DD-8060-5E5115ED2B12}"/>
    <cellStyle name="Normal 89 2 3 6 12" xfId="36870" xr:uid="{92AB6898-FEEA-486B-B833-148E44DF0D1D}"/>
    <cellStyle name="Normal 89 2 3 6 13" xfId="36871" xr:uid="{9E8B48C7-EF42-44D0-B7B7-3E2F68E3EF70}"/>
    <cellStyle name="Normal 89 2 3 6 14" xfId="36872" xr:uid="{C1F933A3-CD0E-4743-9699-44920D63ECBF}"/>
    <cellStyle name="Normal 89 2 3 6 15" xfId="36873" xr:uid="{B0F1F75B-BE1E-49CC-9475-5E1A39A1BAC5}"/>
    <cellStyle name="Normal 89 2 3 6 2" xfId="36874" xr:uid="{FBECF278-DE27-4B86-9FFE-0A3BA192EA38}"/>
    <cellStyle name="Normal 89 2 3 6 2 2" xfId="36875" xr:uid="{8A3C2D71-69BB-4CE0-9CDA-81A99E8DFB9D}"/>
    <cellStyle name="Normal 89 2 3 6 2 2 2" xfId="36876" xr:uid="{10649FD3-FC8B-421E-A97B-CF19575F1F9F}"/>
    <cellStyle name="Normal 89 2 3 6 2 2 2 2" xfId="36877" xr:uid="{4B1DA82C-D428-4DF9-9935-9BEDE13554AC}"/>
    <cellStyle name="Normal 89 2 3 6 2 2 2 3" xfId="36878" xr:uid="{213F59AD-AB56-4634-B7A0-DE6CDED16DC3}"/>
    <cellStyle name="Normal 89 2 3 6 2 2 3" xfId="36879" xr:uid="{E62E3E48-0679-4342-A17F-3E556821356A}"/>
    <cellStyle name="Normal 89 2 3 6 2 2 4" xfId="36880" xr:uid="{29040742-F37D-482E-8B13-DA0489A3D18C}"/>
    <cellStyle name="Normal 89 2 3 6 2 3" xfId="36881" xr:uid="{45A61283-2581-4196-9C7A-F89592139F9B}"/>
    <cellStyle name="Normal 89 2 3 6 2 3 2" xfId="36882" xr:uid="{5359C14A-AEE5-4670-8564-8CB7F01BD78F}"/>
    <cellStyle name="Normal 89 2 3 6 2 3 3" xfId="36883" xr:uid="{496866DB-E536-472E-811D-EF954E138F08}"/>
    <cellStyle name="Normal 89 2 3 6 2 4" xfId="36884" xr:uid="{D22D9E9C-8075-4414-9138-DC9E00C491A4}"/>
    <cellStyle name="Normal 89 2 3 6 2 5" xfId="36885" xr:uid="{94BCC84F-5773-448C-9FD4-EFB25893B1E4}"/>
    <cellStyle name="Normal 89 2 3 6 3" xfId="36886" xr:uid="{B51AC667-8E3C-463E-97B0-181EB5BB12F0}"/>
    <cellStyle name="Normal 89 2 3 6 3 2" xfId="36887" xr:uid="{10E9F91A-E6C5-4799-85B8-C7A879F5F228}"/>
    <cellStyle name="Normal 89 2 3 6 3 2 2" xfId="36888" xr:uid="{B7F5F389-CECA-434E-AA50-9DDB57320DCA}"/>
    <cellStyle name="Normal 89 2 3 6 3 2 3" xfId="36889" xr:uid="{DC183938-EBB1-46FB-85E2-67A2079500A7}"/>
    <cellStyle name="Normal 89 2 3 6 3 3" xfId="36890" xr:uid="{3E5C1A73-835C-43F6-AF89-0C69AD388871}"/>
    <cellStyle name="Normal 89 2 3 6 3 4" xfId="36891" xr:uid="{A1779650-A98B-4463-8688-824712F0EF55}"/>
    <cellStyle name="Normal 89 2 3 6 4" xfId="36892" xr:uid="{BDECDBA9-BA79-4012-998E-B29371C76F98}"/>
    <cellStyle name="Normal 89 2 3 6 4 2" xfId="36893" xr:uid="{2BFBFE67-F6EC-4A27-A723-0500569E4E08}"/>
    <cellStyle name="Normal 89 2 3 6 4 3" xfId="36894" xr:uid="{B0C78C91-430D-48DD-B5B6-79C8A5D0C56B}"/>
    <cellStyle name="Normal 89 2 3 6 5" xfId="36895" xr:uid="{10D7281A-4B83-4366-95A7-E3F53A3DBDBD}"/>
    <cellStyle name="Normal 89 2 3 6 6" xfId="36896" xr:uid="{D007DB04-F4E1-4A34-8A85-8B559FDF7B42}"/>
    <cellStyle name="Normal 89 2 3 6 7" xfId="36897" xr:uid="{E278A9E7-BF19-44CE-9C55-01AE0201979B}"/>
    <cellStyle name="Normal 89 2 3 6 8" xfId="36898" xr:uid="{3E073ECF-A279-4E15-8DF6-2EE114D55169}"/>
    <cellStyle name="Normal 89 2 3 6 9" xfId="36899" xr:uid="{0988FCE5-A867-4F4B-9B37-D5FAE5349FB0}"/>
    <cellStyle name="Normal 89 2 3 7" xfId="36900" xr:uid="{7127CC90-66A1-45A6-B0C7-0B62AB6C9779}"/>
    <cellStyle name="Normal 89 2 3 7 2" xfId="36901" xr:uid="{C2186D4F-F7A8-4B38-9714-73CE5AA6B46E}"/>
    <cellStyle name="Normal 89 2 3 7 2 2" xfId="36902" xr:uid="{013F9ACF-711E-4ED2-99A9-6EEE713BFEA6}"/>
    <cellStyle name="Normal 89 2 3 7 2 2 2" xfId="36903" xr:uid="{3AA77D6E-48D1-433F-B43F-3B394F34D1C7}"/>
    <cellStyle name="Normal 89 2 3 7 2 2 3" xfId="36904" xr:uid="{D52CA863-FAE0-405C-910B-56CAF3614962}"/>
    <cellStyle name="Normal 89 2 3 7 2 3" xfId="36905" xr:uid="{2FB149E0-FAFB-4A17-8922-AE8C1044E3A3}"/>
    <cellStyle name="Normal 89 2 3 7 2 4" xfId="36906" xr:uid="{E6C8EE09-D3FB-47C7-AA3F-D2DB93EEE767}"/>
    <cellStyle name="Normal 89 2 3 7 3" xfId="36907" xr:uid="{8B039024-FA5F-464E-889E-E02E804016C6}"/>
    <cellStyle name="Normal 89 2 3 7 3 2" xfId="36908" xr:uid="{349E1D14-28B8-43E2-9943-46CD3395E058}"/>
    <cellStyle name="Normal 89 2 3 7 3 3" xfId="36909" xr:uid="{F599D93B-463A-45A7-9CF6-DDAE3D5140A0}"/>
    <cellStyle name="Normal 89 2 3 7 4" xfId="36910" xr:uid="{47F6BE8D-CA10-406B-A1A9-B3F0E6DA4CEB}"/>
    <cellStyle name="Normal 89 2 3 7 5" xfId="36911" xr:uid="{711D763E-32F7-4912-9D54-1A9DF180CAE4}"/>
    <cellStyle name="Normal 89 2 3 8" xfId="36912" xr:uid="{18B25313-4D2A-47E6-ABE0-EC1BE178D81B}"/>
    <cellStyle name="Normal 89 2 3 8 2" xfId="36913" xr:uid="{5DB99BC8-42DA-4BCF-B2CE-A0C732E4EE12}"/>
    <cellStyle name="Normal 89 2 3 8 2 2" xfId="36914" xr:uid="{633B02E0-C220-4AAE-88BF-E419018BE671}"/>
    <cellStyle name="Normal 89 2 3 8 2 3" xfId="36915" xr:uid="{60AFE05B-B55E-4CD6-87B7-40C95E758B1A}"/>
    <cellStyle name="Normal 89 2 3 8 3" xfId="36916" xr:uid="{0898575F-3956-453C-B9D2-1EB4C20E26AE}"/>
    <cellStyle name="Normal 89 2 3 8 4" xfId="36917" xr:uid="{C7DD22CC-5C8C-47FA-8189-5EEDFAF7B8EC}"/>
    <cellStyle name="Normal 89 2 3 9" xfId="36918" xr:uid="{387E1727-15BC-41DB-8E5E-5DE28986B76F}"/>
    <cellStyle name="Normal 89 2 3 9 2" xfId="36919" xr:uid="{EEA3E2B7-E989-4AF0-8A23-4BCD529D3B9E}"/>
    <cellStyle name="Normal 89 2 3 9 2 2" xfId="36920" xr:uid="{CC99D951-7E30-467A-BF64-F3C279840DF3}"/>
    <cellStyle name="Normal 89 2 3 9 2 3" xfId="36921" xr:uid="{9FAD79FB-6C0E-40BB-858F-E1AA46FF51C9}"/>
    <cellStyle name="Normal 89 2 3 9 3" xfId="36922" xr:uid="{2752FF1B-EF43-4843-BF01-11DE18C00E76}"/>
    <cellStyle name="Normal 89 2 3 9 4" xfId="36923" xr:uid="{2E6EBD97-C74F-4FC6-B08F-6A430FDD24FB}"/>
    <cellStyle name="Normal 89 2 4" xfId="36924" xr:uid="{63EF6C20-7AE4-4133-A39C-275EAE3F9A6D}"/>
    <cellStyle name="Normal 89 2 4 10" xfId="36925" xr:uid="{16526551-E7A2-4C9E-97E4-BBF85C56C796}"/>
    <cellStyle name="Normal 89 2 4 11" xfId="36926" xr:uid="{1EA77B1B-56FD-4BE5-BD8A-99023FEFA1FD}"/>
    <cellStyle name="Normal 89 2 4 12" xfId="36927" xr:uid="{D3EFD5BD-4D01-4B09-91F6-620D9C285C13}"/>
    <cellStyle name="Normal 89 2 4 13" xfId="36928" xr:uid="{702A71BF-5878-4EB9-B835-3EB57D9FC27E}"/>
    <cellStyle name="Normal 89 2 4 14" xfId="36929" xr:uid="{1A2C61C0-09D5-4EF6-9CB2-EC6CF18BA7F7}"/>
    <cellStyle name="Normal 89 2 4 15" xfId="36930" xr:uid="{FB8AF07D-57D1-4B9F-99EB-7D3DF2F4D152}"/>
    <cellStyle name="Normal 89 2 4 16" xfId="36931" xr:uid="{3FFC1267-66EF-4AF7-B7EE-26BAB551B970}"/>
    <cellStyle name="Normal 89 2 4 17" xfId="36932" xr:uid="{ABC0946E-69B2-4541-8828-9F8B630B8B93}"/>
    <cellStyle name="Normal 89 2 4 2" xfId="36933" xr:uid="{7279A3F5-2188-4C62-849D-1DD57BA1AFBE}"/>
    <cellStyle name="Normal 89 2 4 2 10" xfId="36934" xr:uid="{D08B375D-5599-4F63-BB24-6354F9036145}"/>
    <cellStyle name="Normal 89 2 4 2 11" xfId="36935" xr:uid="{6FA2BF01-FB71-4081-80CE-27EAD7429162}"/>
    <cellStyle name="Normal 89 2 4 2 12" xfId="36936" xr:uid="{4ED06770-AA11-475F-BAF3-D57B6203F4CB}"/>
    <cellStyle name="Normal 89 2 4 2 13" xfId="36937" xr:uid="{1094DB14-6889-435F-A770-24D9342E1280}"/>
    <cellStyle name="Normal 89 2 4 2 14" xfId="36938" xr:uid="{A991FB31-2082-4A51-88E3-54103B5102C3}"/>
    <cellStyle name="Normal 89 2 4 2 15" xfId="36939" xr:uid="{4FD59DA4-7B3A-4AF9-81BC-58137BE6A3CA}"/>
    <cellStyle name="Normal 89 2 4 2 16" xfId="36940" xr:uid="{95E8BC3C-BA59-4E47-BE86-6CA77418C319}"/>
    <cellStyle name="Normal 89 2 4 2 2" xfId="36941" xr:uid="{8B487581-F508-4AE1-83BA-0A25C4005B48}"/>
    <cellStyle name="Normal 89 2 4 2 2 2" xfId="36942" xr:uid="{1A0CFA45-9707-4563-95CA-1E2B31CD53C0}"/>
    <cellStyle name="Normal 89 2 4 2 2 2 2" xfId="36943" xr:uid="{A733FF59-DD8B-40E8-8485-CA8643C2F7B3}"/>
    <cellStyle name="Normal 89 2 4 2 2 2 2 2" xfId="36944" xr:uid="{D4B10898-EB98-4C40-8C89-5B5AFF5222EC}"/>
    <cellStyle name="Normal 89 2 4 2 2 2 2 2 2" xfId="36945" xr:uid="{EE376F71-E4FA-4AFA-863C-6B55B4322640}"/>
    <cellStyle name="Normal 89 2 4 2 2 2 2 2 3" xfId="36946" xr:uid="{1EA2E34F-95E4-4B18-A23C-2F9DA42EEAE2}"/>
    <cellStyle name="Normal 89 2 4 2 2 2 2 3" xfId="36947" xr:uid="{F16AA48E-8258-4229-ADFC-BA46AAB638A5}"/>
    <cellStyle name="Normal 89 2 4 2 2 2 2 4" xfId="36948" xr:uid="{8BD3313E-0E08-4204-B924-BF64FCE684BB}"/>
    <cellStyle name="Normal 89 2 4 2 2 2 3" xfId="36949" xr:uid="{8E10DED8-2117-4203-BCCF-61D6350FA947}"/>
    <cellStyle name="Normal 89 2 4 2 2 2 3 2" xfId="36950" xr:uid="{440BDAAF-1409-4685-9DE0-FAE399F786CA}"/>
    <cellStyle name="Normal 89 2 4 2 2 2 3 3" xfId="36951" xr:uid="{BB3E02E9-6F5D-4A4D-8D28-CEA01D3CA88B}"/>
    <cellStyle name="Normal 89 2 4 2 2 2 4" xfId="36952" xr:uid="{44C795DF-3A45-4E1E-9898-75332A1C4132}"/>
    <cellStyle name="Normal 89 2 4 2 2 2 5" xfId="36953" xr:uid="{7C3CE08E-0143-4A80-BCAB-48D8164E0C73}"/>
    <cellStyle name="Normal 89 2 4 2 2 3" xfId="36954" xr:uid="{32B6881D-1ECF-4B9D-B9C5-5009D230FED7}"/>
    <cellStyle name="Normal 89 2 4 2 2 3 2" xfId="36955" xr:uid="{F2C782D7-0F72-4B90-8FC1-AADE4683EDA7}"/>
    <cellStyle name="Normal 89 2 4 2 2 3 2 2" xfId="36956" xr:uid="{5CFCF883-C451-4F18-8EDD-D43E4D2C242D}"/>
    <cellStyle name="Normal 89 2 4 2 2 3 2 3" xfId="36957" xr:uid="{22370BA2-2C4F-4ED0-B228-A0B1BB9737CB}"/>
    <cellStyle name="Normal 89 2 4 2 2 3 3" xfId="36958" xr:uid="{085CEACE-012D-41D3-A521-EE8192EAE587}"/>
    <cellStyle name="Normal 89 2 4 2 2 3 4" xfId="36959" xr:uid="{E55A1D34-6001-48A9-A6A5-988545E80DDB}"/>
    <cellStyle name="Normal 89 2 4 2 2 4" xfId="36960" xr:uid="{EF05DC4C-BB9A-4E38-820E-18CF0E09F6D8}"/>
    <cellStyle name="Normal 89 2 4 2 2 4 2" xfId="36961" xr:uid="{FCAD14B0-1F90-4C01-AE62-D75C28934417}"/>
    <cellStyle name="Normal 89 2 4 2 2 4 3" xfId="36962" xr:uid="{9F788F4B-11FF-417B-804F-A991FCF838F4}"/>
    <cellStyle name="Normal 89 2 4 2 2 5" xfId="36963" xr:uid="{2FBF68CF-74D0-4239-A0D3-5D0005007D0C}"/>
    <cellStyle name="Normal 89 2 4 2 2 6" xfId="36964" xr:uid="{DB1BC384-27E9-49D2-9794-4F77F4086FD2}"/>
    <cellStyle name="Normal 89 2 4 2 3" xfId="36965" xr:uid="{948EEDD5-45B4-4162-BD79-65328F73406B}"/>
    <cellStyle name="Normal 89 2 4 2 3 2" xfId="36966" xr:uid="{29285BDC-C011-4F0F-B913-839B8F429AA9}"/>
    <cellStyle name="Normal 89 2 4 2 3 2 2" xfId="36967" xr:uid="{CCA918E7-8DCB-4CEE-840C-47CA94EFCB2B}"/>
    <cellStyle name="Normal 89 2 4 2 3 2 2 2" xfId="36968" xr:uid="{AED53FDC-1810-42E7-990B-18FC20ED0E05}"/>
    <cellStyle name="Normal 89 2 4 2 3 2 2 3" xfId="36969" xr:uid="{BE0ABE6E-72CB-4C31-995C-C14929EC743F}"/>
    <cellStyle name="Normal 89 2 4 2 3 2 3" xfId="36970" xr:uid="{25FE6259-2F74-4AFD-80D9-1EB5FADF4B02}"/>
    <cellStyle name="Normal 89 2 4 2 3 2 4" xfId="36971" xr:uid="{658AAC0D-7BC5-446E-A2C7-C917E324D05C}"/>
    <cellStyle name="Normal 89 2 4 2 3 3" xfId="36972" xr:uid="{8559BF5A-48BB-4CE1-BBE9-AF2CA71528E8}"/>
    <cellStyle name="Normal 89 2 4 2 3 3 2" xfId="36973" xr:uid="{CEEA15B6-48C8-4117-A072-B8EB2AE91DA3}"/>
    <cellStyle name="Normal 89 2 4 2 3 3 3" xfId="36974" xr:uid="{A5A5818D-100B-466A-B4C7-104E60D12349}"/>
    <cellStyle name="Normal 89 2 4 2 3 4" xfId="36975" xr:uid="{F82A523B-1684-4DE1-8C0A-C76CEC7DDC36}"/>
    <cellStyle name="Normal 89 2 4 2 3 5" xfId="36976" xr:uid="{144CD816-CA62-461E-A929-ACA93D61DED6}"/>
    <cellStyle name="Normal 89 2 4 2 4" xfId="36977" xr:uid="{FF65B7E9-3249-40B0-96F2-261A5A693C2F}"/>
    <cellStyle name="Normal 89 2 4 2 4 2" xfId="36978" xr:uid="{E4295A17-406A-4CB7-9E80-C5D4A37102C5}"/>
    <cellStyle name="Normal 89 2 4 2 4 2 2" xfId="36979" xr:uid="{60411C25-6424-43DC-97EE-6A5AE05C673B}"/>
    <cellStyle name="Normal 89 2 4 2 4 2 3" xfId="36980" xr:uid="{09DC1480-B3BC-41B8-8FE6-542D0E721035}"/>
    <cellStyle name="Normal 89 2 4 2 4 3" xfId="36981" xr:uid="{D00EE67E-A6FE-4E22-8656-590A96BC45E5}"/>
    <cellStyle name="Normal 89 2 4 2 4 4" xfId="36982" xr:uid="{8D2F0B4C-B77F-47F0-A4F1-39D1B6CE232F}"/>
    <cellStyle name="Normal 89 2 4 2 5" xfId="36983" xr:uid="{AF7018D5-4E7B-48AA-BC72-821138916D62}"/>
    <cellStyle name="Normal 89 2 4 2 5 2" xfId="36984" xr:uid="{F8D19CF0-A66C-4731-A1B3-C26C1DF3625C}"/>
    <cellStyle name="Normal 89 2 4 2 5 3" xfId="36985" xr:uid="{18045DEA-EEA5-4CDC-8D9A-29302A9995B4}"/>
    <cellStyle name="Normal 89 2 4 2 6" xfId="36986" xr:uid="{88A98EA4-4C4F-438B-A8C6-DEF45EC96006}"/>
    <cellStyle name="Normal 89 2 4 2 7" xfId="36987" xr:uid="{B1D61859-0982-47DB-9297-230EED8FC5BF}"/>
    <cellStyle name="Normal 89 2 4 2 8" xfId="36988" xr:uid="{B7DD02D8-6953-4C7C-8FAF-725BEBD3BA3D}"/>
    <cellStyle name="Normal 89 2 4 2 9" xfId="36989" xr:uid="{43F89456-24E3-49CE-8205-BEEFD6F053E5}"/>
    <cellStyle name="Normal 89 2 4 3" xfId="36990" xr:uid="{545AD932-3B09-4E90-A6CE-61C8D0FF7375}"/>
    <cellStyle name="Normal 89 2 4 3 2" xfId="36991" xr:uid="{B61C11CA-58A9-47A7-B7C5-88AFBE580387}"/>
    <cellStyle name="Normal 89 2 4 3 2 2" xfId="36992" xr:uid="{7EA1ED11-0D1D-4478-914D-0230314F184E}"/>
    <cellStyle name="Normal 89 2 4 3 2 2 2" xfId="36993" xr:uid="{D48F484B-0E5A-4ADF-8874-9871B5DE92D2}"/>
    <cellStyle name="Normal 89 2 4 3 2 2 2 2" xfId="36994" xr:uid="{421B3B3C-ADBD-4815-8840-EF986A9649DA}"/>
    <cellStyle name="Normal 89 2 4 3 2 2 2 3" xfId="36995" xr:uid="{479B3304-3016-4C5D-A5FC-CA4F1E51FE08}"/>
    <cellStyle name="Normal 89 2 4 3 2 2 3" xfId="36996" xr:uid="{5E87F173-0B39-4F23-A7FC-95440BA917F2}"/>
    <cellStyle name="Normal 89 2 4 3 2 2 4" xfId="36997" xr:uid="{B5BFD410-9EF2-4E6B-8684-97BD24B8B811}"/>
    <cellStyle name="Normal 89 2 4 3 2 3" xfId="36998" xr:uid="{3A0DE0A5-EECA-4FB3-8628-9BEFC8940F86}"/>
    <cellStyle name="Normal 89 2 4 3 2 3 2" xfId="36999" xr:uid="{A147E882-5C9B-427D-9ED7-CD39FF9C979E}"/>
    <cellStyle name="Normal 89 2 4 3 2 3 3" xfId="37000" xr:uid="{8B83B3A1-15EC-45AE-A05A-C5CCA4C47308}"/>
    <cellStyle name="Normal 89 2 4 3 2 4" xfId="37001" xr:uid="{16F454A3-46AF-4D21-BD63-78DD853F1421}"/>
    <cellStyle name="Normal 89 2 4 3 2 5" xfId="37002" xr:uid="{40E66BCA-257F-4D4F-A139-D0492E070A7A}"/>
    <cellStyle name="Normal 89 2 4 3 3" xfId="37003" xr:uid="{87F3402D-CA3B-48D2-AB09-4D79D021D4BF}"/>
    <cellStyle name="Normal 89 2 4 3 3 2" xfId="37004" xr:uid="{8BF2458A-B866-4BDB-A139-ED62C9319644}"/>
    <cellStyle name="Normal 89 2 4 3 3 2 2" xfId="37005" xr:uid="{09B873FF-D45F-427E-8051-2398BE2D8361}"/>
    <cellStyle name="Normal 89 2 4 3 3 2 3" xfId="37006" xr:uid="{9B810310-E150-4B37-801C-9535FF69CE81}"/>
    <cellStyle name="Normal 89 2 4 3 3 3" xfId="37007" xr:uid="{8CB2F38E-08C3-4F42-8368-1BD6EB42AD21}"/>
    <cellStyle name="Normal 89 2 4 3 3 4" xfId="37008" xr:uid="{E5804732-4B6C-4763-BC0D-E6B25EDC5AD9}"/>
    <cellStyle name="Normal 89 2 4 3 4" xfId="37009" xr:uid="{93562A4F-EFE5-48A4-9E98-E24B3204E75E}"/>
    <cellStyle name="Normal 89 2 4 3 4 2" xfId="37010" xr:uid="{C7C2FFCB-B4AB-4D50-BF3A-02A93AA74766}"/>
    <cellStyle name="Normal 89 2 4 3 4 3" xfId="37011" xr:uid="{2D1C85CA-CF22-4E9C-BAA7-A3B9982FDAFD}"/>
    <cellStyle name="Normal 89 2 4 3 5" xfId="37012" xr:uid="{5573C703-9008-41EF-8CCD-F40ECAC2A339}"/>
    <cellStyle name="Normal 89 2 4 3 6" xfId="37013" xr:uid="{FDE5CD04-7212-4F47-A24C-7D6907F571B6}"/>
    <cellStyle name="Normal 89 2 4 4" xfId="37014" xr:uid="{AA13C971-0572-41F0-B561-697ED7B3A624}"/>
    <cellStyle name="Normal 89 2 4 4 2" xfId="37015" xr:uid="{D4B59D4D-2DF9-4795-A6E7-3983DAD18752}"/>
    <cellStyle name="Normal 89 2 4 4 2 2" xfId="37016" xr:uid="{FA3ACC17-CCDF-48E2-92DB-0AE0C797163B}"/>
    <cellStyle name="Normal 89 2 4 4 2 2 2" xfId="37017" xr:uid="{8B4D3BE4-AE06-479F-BFD9-CD45A037E165}"/>
    <cellStyle name="Normal 89 2 4 4 2 2 3" xfId="37018" xr:uid="{92881605-54C0-46FC-80C2-294D624855E2}"/>
    <cellStyle name="Normal 89 2 4 4 2 3" xfId="37019" xr:uid="{712848C2-F69C-4A8E-B171-1A7A675856D4}"/>
    <cellStyle name="Normal 89 2 4 4 2 4" xfId="37020" xr:uid="{2A42EFFB-FC7D-4DB7-AA80-BE0947481469}"/>
    <cellStyle name="Normal 89 2 4 4 3" xfId="37021" xr:uid="{FC1B9EE8-4E31-4647-8E3E-B82F0A8860FF}"/>
    <cellStyle name="Normal 89 2 4 4 3 2" xfId="37022" xr:uid="{39F4B292-C405-405C-8FDC-6DCA61965C24}"/>
    <cellStyle name="Normal 89 2 4 4 3 3" xfId="37023" xr:uid="{F88B289F-7ADC-49D6-B825-8397BEB2D090}"/>
    <cellStyle name="Normal 89 2 4 4 4" xfId="37024" xr:uid="{AFDDF07D-D37A-47E1-9F13-77E1BB9F9A4A}"/>
    <cellStyle name="Normal 89 2 4 4 5" xfId="37025" xr:uid="{6094A4F1-572D-404F-B3BA-947023F36366}"/>
    <cellStyle name="Normal 89 2 4 5" xfId="37026" xr:uid="{89F643A5-AB02-46D0-BE04-53E392BCECDC}"/>
    <cellStyle name="Normal 89 2 4 5 2" xfId="37027" xr:uid="{E64882E2-4F0C-4F05-BC19-E84689B3ADC9}"/>
    <cellStyle name="Normal 89 2 4 5 2 2" xfId="37028" xr:uid="{6C2199FB-D3C8-4920-8141-CC1AC8B4A18F}"/>
    <cellStyle name="Normal 89 2 4 5 2 3" xfId="37029" xr:uid="{61A3B054-6C7F-4B39-87AD-C3F35366E55C}"/>
    <cellStyle name="Normal 89 2 4 5 3" xfId="37030" xr:uid="{D9949B37-0501-4ABF-9763-F3D6314553F3}"/>
    <cellStyle name="Normal 89 2 4 5 4" xfId="37031" xr:uid="{2CE0FB9B-6EDF-4377-B1AE-48D543EA00BB}"/>
    <cellStyle name="Normal 89 2 4 6" xfId="37032" xr:uid="{37C7475D-EE18-4047-914D-C0B779E03F6E}"/>
    <cellStyle name="Normal 89 2 4 6 2" xfId="37033" xr:uid="{40FF4C8B-67D0-437B-A3BD-43363A15D2E3}"/>
    <cellStyle name="Normal 89 2 4 6 3" xfId="37034" xr:uid="{90F9F6CF-6E54-4C19-9561-2637B8A403DF}"/>
    <cellStyle name="Normal 89 2 4 7" xfId="37035" xr:uid="{4609C99F-7D4F-4A8F-99F6-7ADE2F672791}"/>
    <cellStyle name="Normal 89 2 4 8" xfId="37036" xr:uid="{71D8EAF7-89C1-417C-9AEC-CD7E8213B8FD}"/>
    <cellStyle name="Normal 89 2 4 9" xfId="37037" xr:uid="{63544BD7-B7A6-492E-92E1-A43D663CCC52}"/>
    <cellStyle name="Normal 89 2 5" xfId="37038" xr:uid="{E562CCA1-3ED9-42BF-8B55-A8DE2598F861}"/>
    <cellStyle name="Normal 89 2 5 10" xfId="37039" xr:uid="{623CC0D8-385F-4490-871E-4B641A7AC3DA}"/>
    <cellStyle name="Normal 89 2 5 11" xfId="37040" xr:uid="{744399A0-0FBE-4D95-AF72-0C68C3D1B677}"/>
    <cellStyle name="Normal 89 2 5 12" xfId="37041" xr:uid="{114CE14A-180D-4DE4-891C-2B6B3174492B}"/>
    <cellStyle name="Normal 89 2 5 13" xfId="37042" xr:uid="{540D9262-8F75-466D-B3E7-AC10D1658E1D}"/>
    <cellStyle name="Normal 89 2 5 14" xfId="37043" xr:uid="{98C5BA79-5872-47FB-90A2-BCB83CD3A54F}"/>
    <cellStyle name="Normal 89 2 5 15" xfId="37044" xr:uid="{971F4125-87D0-4DE2-B640-53BD913EA3D9}"/>
    <cellStyle name="Normal 89 2 5 16" xfId="37045" xr:uid="{0BCCBFE5-A2CB-422A-AEC5-3A9BB4128A43}"/>
    <cellStyle name="Normal 89 2 5 17" xfId="37046" xr:uid="{CC43F733-42B3-4BAD-B1FC-29F9F27B0FAF}"/>
    <cellStyle name="Normal 89 2 5 2" xfId="37047" xr:uid="{601DE773-89E9-47E4-B3F9-A6B93B69ED8F}"/>
    <cellStyle name="Normal 89 2 5 2 2" xfId="37048" xr:uid="{FE7C33A2-7154-4623-83C2-F2C62095E66B}"/>
    <cellStyle name="Normal 89 2 5 2 2 2" xfId="37049" xr:uid="{B300473C-4D97-4BF0-8023-8F2376295F0D}"/>
    <cellStyle name="Normal 89 2 5 2 2 2 2" xfId="37050" xr:uid="{8C16B66A-899B-4F6C-AF62-CEC8FA913F8F}"/>
    <cellStyle name="Normal 89 2 5 2 2 2 2 2" xfId="37051" xr:uid="{235BC3EA-932F-4B92-8586-232D487B6E30}"/>
    <cellStyle name="Normal 89 2 5 2 2 2 2 2 2" xfId="37052" xr:uid="{A1DEBC5C-B962-428D-AA91-880422310304}"/>
    <cellStyle name="Normal 89 2 5 2 2 2 2 2 3" xfId="37053" xr:uid="{C62201FE-13A0-471A-9C96-E973248212F7}"/>
    <cellStyle name="Normal 89 2 5 2 2 2 2 3" xfId="37054" xr:uid="{3064C46D-06A8-46AD-9C1D-F6E98C9D91EA}"/>
    <cellStyle name="Normal 89 2 5 2 2 2 2 4" xfId="37055" xr:uid="{E7579910-B786-491B-966C-97A541DF85C9}"/>
    <cellStyle name="Normal 89 2 5 2 2 2 3" xfId="37056" xr:uid="{1AD0271A-3DF1-474A-994C-C6F0719E376F}"/>
    <cellStyle name="Normal 89 2 5 2 2 2 3 2" xfId="37057" xr:uid="{B747F2FE-1483-4BD2-B0FA-BEFDCF3046C4}"/>
    <cellStyle name="Normal 89 2 5 2 2 2 3 3" xfId="37058" xr:uid="{43B5CACB-56DA-4CCC-AC1C-DB27D78DF22A}"/>
    <cellStyle name="Normal 89 2 5 2 2 2 4" xfId="37059" xr:uid="{0900185E-FC2B-47E2-BAC9-35A67E97B16C}"/>
    <cellStyle name="Normal 89 2 5 2 2 2 5" xfId="37060" xr:uid="{F0919B67-FA91-496D-899C-B675ECFE8FE1}"/>
    <cellStyle name="Normal 89 2 5 2 2 3" xfId="37061" xr:uid="{EF162EEF-55FF-4319-9DB2-9EF37B9760E5}"/>
    <cellStyle name="Normal 89 2 5 2 2 3 2" xfId="37062" xr:uid="{68F909CD-A1DF-4900-A09B-0354EE92ECBE}"/>
    <cellStyle name="Normal 89 2 5 2 2 3 2 2" xfId="37063" xr:uid="{AE12E66D-9D0F-4AA5-A879-E82EFF00253A}"/>
    <cellStyle name="Normal 89 2 5 2 2 3 2 3" xfId="37064" xr:uid="{D8506AEA-D930-4D7D-8F6F-8747F9C5A9F7}"/>
    <cellStyle name="Normal 89 2 5 2 2 3 3" xfId="37065" xr:uid="{8D4DC6F8-6359-4A5A-9730-B23447876149}"/>
    <cellStyle name="Normal 89 2 5 2 2 3 4" xfId="37066" xr:uid="{CCE4C03B-C107-48D5-9BDA-9EEA17E9900E}"/>
    <cellStyle name="Normal 89 2 5 2 2 4" xfId="37067" xr:uid="{2C088003-0831-4AFF-AA05-809947957483}"/>
    <cellStyle name="Normal 89 2 5 2 2 4 2" xfId="37068" xr:uid="{07A3C7E6-EF90-41FA-AB7E-91A34F72910D}"/>
    <cellStyle name="Normal 89 2 5 2 2 4 3" xfId="37069" xr:uid="{5ADDF9DF-8C77-4F9B-89DD-4F83D0F67D8C}"/>
    <cellStyle name="Normal 89 2 5 2 2 5" xfId="37070" xr:uid="{0D32F48B-1BCA-4DEE-8D5E-EE21C5C983B9}"/>
    <cellStyle name="Normal 89 2 5 2 2 6" xfId="37071" xr:uid="{87765CE6-5224-4C1A-8BD2-6C0E5AECF1CA}"/>
    <cellStyle name="Normal 89 2 5 2 3" xfId="37072" xr:uid="{B7DCA81A-AB02-4182-B358-79BFBC199FC5}"/>
    <cellStyle name="Normal 89 2 5 2 3 2" xfId="37073" xr:uid="{499ED423-9F05-4171-AEE0-BE8C5C347323}"/>
    <cellStyle name="Normal 89 2 5 2 3 2 2" xfId="37074" xr:uid="{BC693ED6-F1D4-4311-BBE8-557620D8D798}"/>
    <cellStyle name="Normal 89 2 5 2 3 2 2 2" xfId="37075" xr:uid="{BA6BF5CF-661F-4405-B986-E35EC9D4A8F3}"/>
    <cellStyle name="Normal 89 2 5 2 3 2 2 3" xfId="37076" xr:uid="{F4E28B64-5309-4803-8D4D-A050E40EF4C5}"/>
    <cellStyle name="Normal 89 2 5 2 3 2 3" xfId="37077" xr:uid="{D9C9C978-7652-417F-A986-C1587A087EE7}"/>
    <cellStyle name="Normal 89 2 5 2 3 2 4" xfId="37078" xr:uid="{DE975811-4BCD-4D19-A3E9-6217590C1068}"/>
    <cellStyle name="Normal 89 2 5 2 3 3" xfId="37079" xr:uid="{7ADD9258-E9AB-4536-86C2-3C101DF17A74}"/>
    <cellStyle name="Normal 89 2 5 2 3 3 2" xfId="37080" xr:uid="{9C87EFCA-0C5D-4A14-A2CF-C8C65EAE865A}"/>
    <cellStyle name="Normal 89 2 5 2 3 3 3" xfId="37081" xr:uid="{31E3A54B-C213-42B6-80B5-1733A1BDAB55}"/>
    <cellStyle name="Normal 89 2 5 2 3 4" xfId="37082" xr:uid="{12439C49-5E41-42E5-BC35-F38DF8B3FAD0}"/>
    <cellStyle name="Normal 89 2 5 2 3 5" xfId="37083" xr:uid="{5135BAA0-B00C-4272-8ABD-4D081D21C6EA}"/>
    <cellStyle name="Normal 89 2 5 2 4" xfId="37084" xr:uid="{28044C05-D10C-4D74-BEDF-4D5138453A4A}"/>
    <cellStyle name="Normal 89 2 5 2 4 2" xfId="37085" xr:uid="{94BBB728-2311-48DA-9021-131EE834EFF6}"/>
    <cellStyle name="Normal 89 2 5 2 4 2 2" xfId="37086" xr:uid="{99318ECD-7D39-4669-8A64-482A0CD4CD9B}"/>
    <cellStyle name="Normal 89 2 5 2 4 2 3" xfId="37087" xr:uid="{4691B96B-5A56-44DB-B75D-BA1EED8768E8}"/>
    <cellStyle name="Normal 89 2 5 2 4 3" xfId="37088" xr:uid="{61F8D6C2-E5FB-479F-9C9D-919C6759791A}"/>
    <cellStyle name="Normal 89 2 5 2 4 4" xfId="37089" xr:uid="{4749542A-6B37-4C59-BFBE-83F84BB9AA8D}"/>
    <cellStyle name="Normal 89 2 5 2 5" xfId="37090" xr:uid="{B56F80DD-CB0F-457D-8A07-BB17155A16E6}"/>
    <cellStyle name="Normal 89 2 5 2 5 2" xfId="37091" xr:uid="{8866E774-B115-4150-B74A-E0F64A0AF773}"/>
    <cellStyle name="Normal 89 2 5 2 5 3" xfId="37092" xr:uid="{1DC35931-13A6-40A2-AE78-1DF20383B159}"/>
    <cellStyle name="Normal 89 2 5 2 6" xfId="37093" xr:uid="{BA7B415D-8820-4810-9859-E16751C9E3CC}"/>
    <cellStyle name="Normal 89 2 5 2 7" xfId="37094" xr:uid="{FF9CBBA6-63B6-44C8-8550-8D04E2B71336}"/>
    <cellStyle name="Normal 89 2 5 3" xfId="37095" xr:uid="{4FD1453B-A77B-446E-A43E-B5A5754B509F}"/>
    <cellStyle name="Normal 89 2 5 3 2" xfId="37096" xr:uid="{6FBE6A2D-CE81-4776-B6EE-C2D238963291}"/>
    <cellStyle name="Normal 89 2 5 3 2 2" xfId="37097" xr:uid="{E8F9F3C2-C086-4C59-861D-F78EDE24B518}"/>
    <cellStyle name="Normal 89 2 5 3 2 2 2" xfId="37098" xr:uid="{4A775043-F922-4CEC-AD30-8FDBDF6CBF7D}"/>
    <cellStyle name="Normal 89 2 5 3 2 2 2 2" xfId="37099" xr:uid="{65886BFA-AE39-4B08-AE4D-130090645C36}"/>
    <cellStyle name="Normal 89 2 5 3 2 2 2 3" xfId="37100" xr:uid="{0D5AAE6B-FFCC-4F20-8FF8-C61BB6F95E66}"/>
    <cellStyle name="Normal 89 2 5 3 2 2 3" xfId="37101" xr:uid="{C37E053F-50F8-4601-96E5-5F4BC783AFC1}"/>
    <cellStyle name="Normal 89 2 5 3 2 2 4" xfId="37102" xr:uid="{5B1D12EC-FA92-4F98-B795-B8D8F7E6CCAE}"/>
    <cellStyle name="Normal 89 2 5 3 2 3" xfId="37103" xr:uid="{FF947E31-6067-4784-95A2-572BD4020B0D}"/>
    <cellStyle name="Normal 89 2 5 3 2 3 2" xfId="37104" xr:uid="{0DBA05F5-5842-4EDE-9AB3-E170961D0A10}"/>
    <cellStyle name="Normal 89 2 5 3 2 3 3" xfId="37105" xr:uid="{608B53D7-27FD-41B6-AEAF-17800F215F07}"/>
    <cellStyle name="Normal 89 2 5 3 2 4" xfId="37106" xr:uid="{7D1B20A6-565B-4349-92EE-AAAD7481B408}"/>
    <cellStyle name="Normal 89 2 5 3 2 5" xfId="37107" xr:uid="{E9AD93E8-91A4-4851-98F7-BCF6252DCE17}"/>
    <cellStyle name="Normal 89 2 5 3 3" xfId="37108" xr:uid="{26DF21AD-D7FF-487E-BA18-AEFBC27969C1}"/>
    <cellStyle name="Normal 89 2 5 3 3 2" xfId="37109" xr:uid="{17A2BF00-FFA6-42F8-84CC-5BC93190704B}"/>
    <cellStyle name="Normal 89 2 5 3 3 2 2" xfId="37110" xr:uid="{8D2F2F36-A0D7-4AD4-8B98-21BF1803092D}"/>
    <cellStyle name="Normal 89 2 5 3 3 2 3" xfId="37111" xr:uid="{3BAC07A0-D2C2-465B-815F-47877BF9F730}"/>
    <cellStyle name="Normal 89 2 5 3 3 3" xfId="37112" xr:uid="{49814BF4-35F0-4889-9928-CC7B229265AA}"/>
    <cellStyle name="Normal 89 2 5 3 3 4" xfId="37113" xr:uid="{26861FDD-CC81-4B4C-BBFC-6D55EFD1FB03}"/>
    <cellStyle name="Normal 89 2 5 3 4" xfId="37114" xr:uid="{E7BC924F-84A7-4DA6-B60E-2CAF19931CF9}"/>
    <cellStyle name="Normal 89 2 5 3 4 2" xfId="37115" xr:uid="{B0EA45D9-CAE1-4B10-A8EC-30CD1638954E}"/>
    <cellStyle name="Normal 89 2 5 3 4 3" xfId="37116" xr:uid="{D1349126-BAA9-47D8-B4FD-278BB0905DA9}"/>
    <cellStyle name="Normal 89 2 5 3 5" xfId="37117" xr:uid="{1F99147C-E2FF-4BED-AB59-173BADE1B52A}"/>
    <cellStyle name="Normal 89 2 5 3 6" xfId="37118" xr:uid="{DBABBAC5-9C91-4EC5-A93F-2B6AD7AE9EB1}"/>
    <cellStyle name="Normal 89 2 5 4" xfId="37119" xr:uid="{389D38DC-F80A-42C4-9ABD-1CD2B7C92E6A}"/>
    <cellStyle name="Normal 89 2 5 4 2" xfId="37120" xr:uid="{9D3EB622-89D4-4D8F-BF04-6B0BE298C55F}"/>
    <cellStyle name="Normal 89 2 5 4 2 2" xfId="37121" xr:uid="{15BF3B6A-66D6-469A-B1C0-185CACD14BD4}"/>
    <cellStyle name="Normal 89 2 5 4 2 2 2" xfId="37122" xr:uid="{4A9D0C37-CF87-4EDA-B6DB-FB4724266A80}"/>
    <cellStyle name="Normal 89 2 5 4 2 2 3" xfId="37123" xr:uid="{63075096-CC06-419B-840F-148EF5FE05F9}"/>
    <cellStyle name="Normal 89 2 5 4 2 3" xfId="37124" xr:uid="{8999C30E-7366-402B-A328-7B70CF798E59}"/>
    <cellStyle name="Normal 89 2 5 4 2 4" xfId="37125" xr:uid="{25C81C2A-DC57-4D40-B379-BBBF03C127D6}"/>
    <cellStyle name="Normal 89 2 5 4 3" xfId="37126" xr:uid="{3E8ED737-17EC-4A5D-9651-B7AF297BC24D}"/>
    <cellStyle name="Normal 89 2 5 4 3 2" xfId="37127" xr:uid="{7C486180-780D-4FB0-9EED-03A8251944D8}"/>
    <cellStyle name="Normal 89 2 5 4 3 3" xfId="37128" xr:uid="{C73B198E-C9F3-4BCF-866D-17151EE2A323}"/>
    <cellStyle name="Normal 89 2 5 4 4" xfId="37129" xr:uid="{493834ED-CCB1-4393-9D3F-E4ABBC0B1FCE}"/>
    <cellStyle name="Normal 89 2 5 4 5" xfId="37130" xr:uid="{EC9EA58D-41BD-4EF2-9692-A0E3599F56C5}"/>
    <cellStyle name="Normal 89 2 5 5" xfId="37131" xr:uid="{2C892A91-69D8-4B9E-8FAB-2C2FDDA3C1F8}"/>
    <cellStyle name="Normal 89 2 5 5 2" xfId="37132" xr:uid="{CD37D5E9-D491-49F8-8826-00E61DCE47FE}"/>
    <cellStyle name="Normal 89 2 5 5 2 2" xfId="37133" xr:uid="{39AB633E-1C7E-47C2-9120-60672227167F}"/>
    <cellStyle name="Normal 89 2 5 5 2 3" xfId="37134" xr:uid="{CB4F2BB2-5621-40F9-B738-313749C2558B}"/>
    <cellStyle name="Normal 89 2 5 5 3" xfId="37135" xr:uid="{E9CB073D-E744-4840-8433-00897B2F489A}"/>
    <cellStyle name="Normal 89 2 5 5 4" xfId="37136" xr:uid="{E42F457C-A70D-41D2-B680-209867E5D4AC}"/>
    <cellStyle name="Normal 89 2 5 6" xfId="37137" xr:uid="{3022AA18-253A-4876-A580-F906F61B6650}"/>
    <cellStyle name="Normal 89 2 5 6 2" xfId="37138" xr:uid="{C7FED4D4-4C92-4A1C-A193-32C0414677DE}"/>
    <cellStyle name="Normal 89 2 5 6 3" xfId="37139" xr:uid="{EC4CDBE3-2F3C-40F0-B795-8C87F0FACCF7}"/>
    <cellStyle name="Normal 89 2 5 7" xfId="37140" xr:uid="{5331998B-A2F7-42C6-9259-0AEA69BC0FCE}"/>
    <cellStyle name="Normal 89 2 5 8" xfId="37141" xr:uid="{64DF09D5-DAB0-4552-B519-C4FDDB6C8BF3}"/>
    <cellStyle name="Normal 89 2 5 9" xfId="37142" xr:uid="{7966CAAE-ED14-40E3-97BC-EAEA7244C57F}"/>
    <cellStyle name="Normal 89 2 6" xfId="37143" xr:uid="{48731457-8C3D-4107-9405-FCBFAF008C52}"/>
    <cellStyle name="Normal 89 2 6 10" xfId="37144" xr:uid="{7A502834-B8A1-463C-A4E4-701188BD6BF3}"/>
    <cellStyle name="Normal 89 2 6 11" xfId="37145" xr:uid="{805BC106-957C-4869-BBC3-BE0542D6BBC6}"/>
    <cellStyle name="Normal 89 2 6 12" xfId="37146" xr:uid="{25025FBC-7B19-49BE-AEA0-B5A3EFABCBDE}"/>
    <cellStyle name="Normal 89 2 6 13" xfId="37147" xr:uid="{1C5994C0-CD99-4DA7-9789-DB15F326159D}"/>
    <cellStyle name="Normal 89 2 6 14" xfId="37148" xr:uid="{5F8E6238-F04C-4686-A9A1-599796FA170F}"/>
    <cellStyle name="Normal 89 2 6 15" xfId="37149" xr:uid="{A0A67F56-03A1-4485-BEEA-DDEF165ED128}"/>
    <cellStyle name="Normal 89 2 6 16" xfId="37150" xr:uid="{FDFAADB7-9D9A-424B-97F5-F74272195A3B}"/>
    <cellStyle name="Normal 89 2 6 2" xfId="37151" xr:uid="{4C8C0A8F-F1D4-499A-84D2-8D39842774D7}"/>
    <cellStyle name="Normal 89 2 6 2 2" xfId="37152" xr:uid="{A8DBC1AB-DE07-467E-AE3B-BC62A4CB25A2}"/>
    <cellStyle name="Normal 89 2 6 2 2 2" xfId="37153" xr:uid="{3FE6EF45-FEA2-41E6-A19C-B9AD4CA2F332}"/>
    <cellStyle name="Normal 89 2 6 2 2 2 2" xfId="37154" xr:uid="{FA6FDEF4-0B57-4A89-8508-36FF8E8A8B40}"/>
    <cellStyle name="Normal 89 2 6 2 2 2 2 2" xfId="37155" xr:uid="{99847C36-3785-4AC9-9384-3F5A4AD2F261}"/>
    <cellStyle name="Normal 89 2 6 2 2 2 2 3" xfId="37156" xr:uid="{699EA665-616E-4AF4-8E57-199CE2EEFB75}"/>
    <cellStyle name="Normal 89 2 6 2 2 2 3" xfId="37157" xr:uid="{D4E02CB1-20C5-4929-A6A6-EFF3766E122A}"/>
    <cellStyle name="Normal 89 2 6 2 2 2 4" xfId="37158" xr:uid="{1EAF8BF1-8C68-49C5-882C-2673F5FC2D1F}"/>
    <cellStyle name="Normal 89 2 6 2 2 3" xfId="37159" xr:uid="{3FE01C79-1DD0-4FAB-9D1D-0A8816BCD4A6}"/>
    <cellStyle name="Normal 89 2 6 2 2 3 2" xfId="37160" xr:uid="{86A74B82-8A50-45A5-9406-C52472953744}"/>
    <cellStyle name="Normal 89 2 6 2 2 3 3" xfId="37161" xr:uid="{852226B3-AA0A-4C43-B670-506FD2F9A4F9}"/>
    <cellStyle name="Normal 89 2 6 2 2 4" xfId="37162" xr:uid="{61293B0A-57FE-40F4-8B1F-7E597F965F33}"/>
    <cellStyle name="Normal 89 2 6 2 2 5" xfId="37163" xr:uid="{2AD5C9C0-0F2F-4B84-9BF3-7969B2FA5641}"/>
    <cellStyle name="Normal 89 2 6 2 3" xfId="37164" xr:uid="{E4527A06-AA4A-4E94-89CE-11EADAA401B1}"/>
    <cellStyle name="Normal 89 2 6 2 3 2" xfId="37165" xr:uid="{24F9385A-9CD4-42E9-9569-4E4BF9DC9BE5}"/>
    <cellStyle name="Normal 89 2 6 2 3 2 2" xfId="37166" xr:uid="{986B1B57-0E87-4AAD-A364-7C3BF09EC1CE}"/>
    <cellStyle name="Normal 89 2 6 2 3 2 3" xfId="37167" xr:uid="{5294F1A6-C7E3-45B2-84C3-D68D1A39E438}"/>
    <cellStyle name="Normal 89 2 6 2 3 3" xfId="37168" xr:uid="{52BD2D32-BC95-4B9A-BD7E-4E09287A20A5}"/>
    <cellStyle name="Normal 89 2 6 2 3 4" xfId="37169" xr:uid="{49CC810F-6433-4D72-B44A-7AF420BA2170}"/>
    <cellStyle name="Normal 89 2 6 2 4" xfId="37170" xr:uid="{C2E9F28D-E210-47A6-A8FF-89AF732A3DBE}"/>
    <cellStyle name="Normal 89 2 6 2 4 2" xfId="37171" xr:uid="{5105B5F0-299D-46BA-98DA-256CB6A64B19}"/>
    <cellStyle name="Normal 89 2 6 2 4 3" xfId="37172" xr:uid="{B6452B71-7FDB-49B0-8820-675847719CF5}"/>
    <cellStyle name="Normal 89 2 6 2 5" xfId="37173" xr:uid="{EA4BF696-A54B-426E-A24B-46DF98F26422}"/>
    <cellStyle name="Normal 89 2 6 2 6" xfId="37174" xr:uid="{58475972-8F0A-42B3-B5F5-3591FA80F4D9}"/>
    <cellStyle name="Normal 89 2 6 3" xfId="37175" xr:uid="{5DF0DD2C-ED50-47ED-9A73-317D2108D1F8}"/>
    <cellStyle name="Normal 89 2 6 3 2" xfId="37176" xr:uid="{5F4117C5-9A9C-4065-ACEE-400C291A1DC4}"/>
    <cellStyle name="Normal 89 2 6 3 2 2" xfId="37177" xr:uid="{075C2DDE-D558-4F96-97D2-8F934EE2F1D7}"/>
    <cellStyle name="Normal 89 2 6 3 2 2 2" xfId="37178" xr:uid="{45B3D798-D27D-402C-AEE4-6C9591396022}"/>
    <cellStyle name="Normal 89 2 6 3 2 2 3" xfId="37179" xr:uid="{870EF67C-CFC1-4BB6-A07B-9472A5B76D38}"/>
    <cellStyle name="Normal 89 2 6 3 2 3" xfId="37180" xr:uid="{577F0131-2151-44BD-94B3-EBE33CDB41B8}"/>
    <cellStyle name="Normal 89 2 6 3 2 4" xfId="37181" xr:uid="{8999C287-1D01-45A7-AFD6-BFDFB9323FA7}"/>
    <cellStyle name="Normal 89 2 6 3 3" xfId="37182" xr:uid="{2D1E066E-C6F7-4235-A5E4-335EA568D6CA}"/>
    <cellStyle name="Normal 89 2 6 3 3 2" xfId="37183" xr:uid="{AA16C5AD-D33D-4AB6-80A9-5B226EB03326}"/>
    <cellStyle name="Normal 89 2 6 3 3 3" xfId="37184" xr:uid="{12827BC4-D868-43BA-B7DC-F79C04C67FBA}"/>
    <cellStyle name="Normal 89 2 6 3 4" xfId="37185" xr:uid="{A1B27FF6-5FAC-4053-B844-BDA37620E1B5}"/>
    <cellStyle name="Normal 89 2 6 3 5" xfId="37186" xr:uid="{26D267A3-0E0A-4B63-92B6-03E10BF78D6F}"/>
    <cellStyle name="Normal 89 2 6 4" xfId="37187" xr:uid="{58DEEDC4-55A8-4B9A-8AD1-14E17472BBE3}"/>
    <cellStyle name="Normal 89 2 6 4 2" xfId="37188" xr:uid="{CE3E84D5-B94C-4978-8232-29EDC157A5FD}"/>
    <cellStyle name="Normal 89 2 6 4 2 2" xfId="37189" xr:uid="{F2DF9F85-E45F-45E1-A1D7-0D26FE434120}"/>
    <cellStyle name="Normal 89 2 6 4 2 3" xfId="37190" xr:uid="{D38FC5ED-6E8E-436A-BE79-D1A299844A0F}"/>
    <cellStyle name="Normal 89 2 6 4 3" xfId="37191" xr:uid="{D7824807-4F39-49EA-842D-4EAD55C55857}"/>
    <cellStyle name="Normal 89 2 6 4 4" xfId="37192" xr:uid="{D8B846C3-CCA0-4B03-95FB-9BEA4F5B0925}"/>
    <cellStyle name="Normal 89 2 6 5" xfId="37193" xr:uid="{F7038EBF-0DA1-41F7-90A0-FC706C06D9A3}"/>
    <cellStyle name="Normal 89 2 6 5 2" xfId="37194" xr:uid="{22D4439E-9AB3-43DD-855B-D79A5F24F5F2}"/>
    <cellStyle name="Normal 89 2 6 5 3" xfId="37195" xr:uid="{E6ACE84A-E950-43F6-94F8-4E3E5E619BBF}"/>
    <cellStyle name="Normal 89 2 6 6" xfId="37196" xr:uid="{AB7CE3D9-5F10-4495-948E-A02F6FFA85E5}"/>
    <cellStyle name="Normal 89 2 6 7" xfId="37197" xr:uid="{1A193444-123A-471D-9CD2-D1B0ABFE9D50}"/>
    <cellStyle name="Normal 89 2 6 8" xfId="37198" xr:uid="{555D1B63-CC81-4A0C-97B4-9542963FBF99}"/>
    <cellStyle name="Normal 89 2 6 9" xfId="37199" xr:uid="{271928FD-DA7F-4A0D-8511-2BE849FBA422}"/>
    <cellStyle name="Normal 89 2 7" xfId="37200" xr:uid="{7DDDB65A-950F-4F99-A444-A4BAFECE385F}"/>
    <cellStyle name="Normal 89 2 7 10" xfId="37201" xr:uid="{F12D7CCD-8600-4B8D-9C7E-E26ABA3DE021}"/>
    <cellStyle name="Normal 89 2 7 11" xfId="37202" xr:uid="{C84CEB7C-0759-4584-91B1-31127F0A020F}"/>
    <cellStyle name="Normal 89 2 7 12" xfId="37203" xr:uid="{F4C87699-282D-4854-ABEB-AFCFD8C0D169}"/>
    <cellStyle name="Normal 89 2 7 13" xfId="37204" xr:uid="{495BCD57-51FC-404D-A655-117C5697E0BD}"/>
    <cellStyle name="Normal 89 2 7 14" xfId="37205" xr:uid="{81702E86-9E53-4F3A-B5D4-AC20D1A3D6DE}"/>
    <cellStyle name="Normal 89 2 7 15" xfId="37206" xr:uid="{4F66754D-F2B2-430B-97D4-B714EB9A8C2C}"/>
    <cellStyle name="Normal 89 2 7 2" xfId="37207" xr:uid="{F6FE5F30-148C-4667-AC6A-B3D11D0C60F6}"/>
    <cellStyle name="Normal 89 2 7 2 2" xfId="37208" xr:uid="{61A70C2B-D9AE-4A08-838D-87B5BCCC2BFA}"/>
    <cellStyle name="Normal 89 2 7 2 2 2" xfId="37209" xr:uid="{AE18F427-C90F-4485-A23C-ABE41A8F19B1}"/>
    <cellStyle name="Normal 89 2 7 2 2 2 2" xfId="37210" xr:uid="{9CFDD9ED-C8D9-4402-AFBD-95516B13AB52}"/>
    <cellStyle name="Normal 89 2 7 2 2 2 3" xfId="37211" xr:uid="{05453287-3B3F-4A3A-9602-36A69F9B7E63}"/>
    <cellStyle name="Normal 89 2 7 2 2 3" xfId="37212" xr:uid="{3F7CF6C7-CC46-4B42-B907-76EE98A27023}"/>
    <cellStyle name="Normal 89 2 7 2 2 4" xfId="37213" xr:uid="{4E857E2A-3FDA-4C33-B985-A0C73E4CB6F6}"/>
    <cellStyle name="Normal 89 2 7 2 3" xfId="37214" xr:uid="{A08D5738-9D54-4EF6-8BDC-3065A949031D}"/>
    <cellStyle name="Normal 89 2 7 2 3 2" xfId="37215" xr:uid="{8F8BF08E-4916-4C13-86F1-5EF2B962D490}"/>
    <cellStyle name="Normal 89 2 7 2 3 3" xfId="37216" xr:uid="{EE9333C4-5F6D-4240-8559-4ED5B292DA2C}"/>
    <cellStyle name="Normal 89 2 7 2 4" xfId="37217" xr:uid="{E203017E-C14A-4B43-B8EF-D725DB5804AB}"/>
    <cellStyle name="Normal 89 2 7 2 5" xfId="37218" xr:uid="{92F19179-D56A-4A83-9208-57439D831FEB}"/>
    <cellStyle name="Normal 89 2 7 3" xfId="37219" xr:uid="{EABBF7EA-482D-4CBA-A5D5-DE7720C36929}"/>
    <cellStyle name="Normal 89 2 7 3 2" xfId="37220" xr:uid="{1DC889F3-7B23-4608-99C1-09B8C9CBF259}"/>
    <cellStyle name="Normal 89 2 7 3 2 2" xfId="37221" xr:uid="{116D3BC1-F928-4EFD-958D-43175BFD6ED1}"/>
    <cellStyle name="Normal 89 2 7 3 2 3" xfId="37222" xr:uid="{52F06BA3-FAFD-4C68-9CF4-92A3B5310E08}"/>
    <cellStyle name="Normal 89 2 7 3 3" xfId="37223" xr:uid="{DA3A792E-7E8A-4EC8-9535-159B0CD7DD35}"/>
    <cellStyle name="Normal 89 2 7 3 4" xfId="37224" xr:uid="{2C90B841-24F1-4510-9E19-3152CAB09786}"/>
    <cellStyle name="Normal 89 2 7 4" xfId="37225" xr:uid="{AF0CB547-0412-4298-8AEB-8808B9E19E6A}"/>
    <cellStyle name="Normal 89 2 7 4 2" xfId="37226" xr:uid="{1B263C3C-F0BD-4BB1-B5F9-915EA9CE3716}"/>
    <cellStyle name="Normal 89 2 7 4 3" xfId="37227" xr:uid="{FEA61D42-C47E-4B14-8CF4-8927D3794CD9}"/>
    <cellStyle name="Normal 89 2 7 5" xfId="37228" xr:uid="{3D816A58-C109-44DF-959A-F9DE0525608D}"/>
    <cellStyle name="Normal 89 2 7 6" xfId="37229" xr:uid="{E465EA0E-FC1E-4D46-A09E-FFF521CD3BC6}"/>
    <cellStyle name="Normal 89 2 7 7" xfId="37230" xr:uid="{3BA72556-FF41-4556-92DD-56790D130377}"/>
    <cellStyle name="Normal 89 2 7 8" xfId="37231" xr:uid="{1771E63A-7C64-462B-BA4E-886647E703CF}"/>
    <cellStyle name="Normal 89 2 7 9" xfId="37232" xr:uid="{6D3EB0BA-8E5F-45DB-8988-32212CECE98B}"/>
    <cellStyle name="Normal 89 2 8" xfId="37233" xr:uid="{ACE3C044-5D17-4E16-A920-A7367F642FD8}"/>
    <cellStyle name="Normal 89 2 8 10" xfId="37234" xr:uid="{6E5FC959-2493-4ABE-B619-4D8B263F89B5}"/>
    <cellStyle name="Normal 89 2 8 11" xfId="37235" xr:uid="{7D23AD4F-6754-43F9-9C6F-0E2F7AF94149}"/>
    <cellStyle name="Normal 89 2 8 12" xfId="37236" xr:uid="{78AA1B4F-B5A9-4F00-9507-77ED36276408}"/>
    <cellStyle name="Normal 89 2 8 13" xfId="37237" xr:uid="{2C880ED0-F579-418A-9468-A3BF0FF195CC}"/>
    <cellStyle name="Normal 89 2 8 14" xfId="37238" xr:uid="{7818649C-938F-4DE9-A3BB-5BB65BE4CEC6}"/>
    <cellStyle name="Normal 89 2 8 15" xfId="37239" xr:uid="{75D18A37-B49B-47D9-83E8-D2FEAA4CA01C}"/>
    <cellStyle name="Normal 89 2 8 2" xfId="37240" xr:uid="{17ED3329-DBB0-40E6-BEE0-571CBA9AA7C0}"/>
    <cellStyle name="Normal 89 2 8 2 2" xfId="37241" xr:uid="{F0587EA1-D5C7-4335-A2FF-FD000C3A0FA0}"/>
    <cellStyle name="Normal 89 2 8 2 2 2" xfId="37242" xr:uid="{56648431-CCA1-4ABC-A863-6F17F9B6D7C1}"/>
    <cellStyle name="Normal 89 2 8 2 2 2 2" xfId="37243" xr:uid="{A0B8195A-846D-49B0-891A-804D42258F66}"/>
    <cellStyle name="Normal 89 2 8 2 2 2 3" xfId="37244" xr:uid="{6572DA58-9396-4988-AD73-755C75136AA2}"/>
    <cellStyle name="Normal 89 2 8 2 2 3" xfId="37245" xr:uid="{DD884EF0-BEC0-4EFA-A91A-1A5DDCBD85D0}"/>
    <cellStyle name="Normal 89 2 8 2 2 4" xfId="37246" xr:uid="{BCCAD879-2875-4CED-B8B2-92B39A03C501}"/>
    <cellStyle name="Normal 89 2 8 2 3" xfId="37247" xr:uid="{6464BA8B-8B6D-4577-8C50-0125DC9A8432}"/>
    <cellStyle name="Normal 89 2 8 2 3 2" xfId="37248" xr:uid="{4B6253D7-70AB-4420-B2B7-1B1DF196FE1A}"/>
    <cellStyle name="Normal 89 2 8 2 3 3" xfId="37249" xr:uid="{9BE5FE09-2E1E-4CD7-889D-14DA9762A991}"/>
    <cellStyle name="Normal 89 2 8 2 4" xfId="37250" xr:uid="{9A8650ED-A162-4FD0-98E1-509F1A4B1280}"/>
    <cellStyle name="Normal 89 2 8 2 5" xfId="37251" xr:uid="{5C27072A-1DB8-4990-A503-24F960F82C1E}"/>
    <cellStyle name="Normal 89 2 8 3" xfId="37252" xr:uid="{0C9DBF08-4614-4C30-B053-EEBAC78F4314}"/>
    <cellStyle name="Normal 89 2 8 3 2" xfId="37253" xr:uid="{3983E070-7368-4A99-94AB-AE3692CF7323}"/>
    <cellStyle name="Normal 89 2 8 3 2 2" xfId="37254" xr:uid="{2176C495-C78D-4071-88C3-60714D8BACD2}"/>
    <cellStyle name="Normal 89 2 8 3 2 3" xfId="37255" xr:uid="{5A89B6DF-932A-44FA-B22C-DB947AE47C3C}"/>
    <cellStyle name="Normal 89 2 8 3 3" xfId="37256" xr:uid="{9DA66E29-67A8-4D17-81F3-0984EEF00B76}"/>
    <cellStyle name="Normal 89 2 8 3 4" xfId="37257" xr:uid="{CA95CABC-5925-4B63-AFBB-412A7F62D8C7}"/>
    <cellStyle name="Normal 89 2 8 4" xfId="37258" xr:uid="{1CABB6EA-91E6-44EF-BE9C-C7A4072E7236}"/>
    <cellStyle name="Normal 89 2 8 4 2" xfId="37259" xr:uid="{A47D7995-0A40-4DDC-A2F3-A0C254EBE53B}"/>
    <cellStyle name="Normal 89 2 8 4 3" xfId="37260" xr:uid="{3EF726BD-882F-4480-96FE-07E3FF1C7BC9}"/>
    <cellStyle name="Normal 89 2 8 5" xfId="37261" xr:uid="{AAD82E50-B9D7-499F-804F-9332177D839C}"/>
    <cellStyle name="Normal 89 2 8 6" xfId="37262" xr:uid="{E38EB71A-4C32-485B-A653-ED5C661FF817}"/>
    <cellStyle name="Normal 89 2 8 7" xfId="37263" xr:uid="{39BCD963-CB02-4C03-A893-6CAD25CC31F6}"/>
    <cellStyle name="Normal 89 2 8 8" xfId="37264" xr:uid="{2E029E18-0C72-4246-96B6-D9BC11206B37}"/>
    <cellStyle name="Normal 89 2 8 9" xfId="37265" xr:uid="{377C0D33-88DD-4EC6-BEFB-615B216E3B56}"/>
    <cellStyle name="Normal 89 2 9" xfId="37266" xr:uid="{2B15CC19-4F72-4290-88A8-5DF7FBD45EBB}"/>
    <cellStyle name="Normal 89 2 9 2" xfId="37267" xr:uid="{AE25EB5B-0EE6-4958-BE20-097A75F7470F}"/>
    <cellStyle name="Normal 89 2 9 2 2" xfId="37268" xr:uid="{9C79A74D-1438-49E0-8FB5-6D5D7234A721}"/>
    <cellStyle name="Normal 89 2 9 2 2 2" xfId="37269" xr:uid="{53CCC35D-AF7A-4033-9F31-AEDBB405CF21}"/>
    <cellStyle name="Normal 89 2 9 2 2 2 2" xfId="37270" xr:uid="{7D5DD0F9-4052-4FB2-ACD4-DDA8266582DC}"/>
    <cellStyle name="Normal 89 2 9 2 2 2 3" xfId="37271" xr:uid="{9106A933-F298-474E-BFFD-07A2DD968F7B}"/>
    <cellStyle name="Normal 89 2 9 2 2 3" xfId="37272" xr:uid="{84137327-9485-4351-A42D-395B7203B002}"/>
    <cellStyle name="Normal 89 2 9 2 2 4" xfId="37273" xr:uid="{B519A419-BF40-45BF-AA40-77BEAB48E534}"/>
    <cellStyle name="Normal 89 2 9 2 3" xfId="37274" xr:uid="{034AE405-3691-4685-A5E7-958A16AE474D}"/>
    <cellStyle name="Normal 89 2 9 2 3 2" xfId="37275" xr:uid="{BB660874-E862-4707-9A76-9C5C3B47CE4B}"/>
    <cellStyle name="Normal 89 2 9 2 3 3" xfId="37276" xr:uid="{FCA06EFB-3D2F-46F5-B474-CF78B397429C}"/>
    <cellStyle name="Normal 89 2 9 2 4" xfId="37277" xr:uid="{0847EA0D-A115-4162-BEF3-7E3950E5C610}"/>
    <cellStyle name="Normal 89 2 9 2 5" xfId="37278" xr:uid="{BC572D08-406C-429F-A0FB-C3FEC326E6FD}"/>
    <cellStyle name="Normal 89 2 9 3" xfId="37279" xr:uid="{5AC7112C-58C7-430B-859E-1ACC80983DF1}"/>
    <cellStyle name="Normal 89 2 9 3 2" xfId="37280" xr:uid="{2D1975B5-30EF-42D7-8706-F9276E06CC8D}"/>
    <cellStyle name="Normal 89 2 9 3 2 2" xfId="37281" xr:uid="{4DCB52FA-BFE4-4BAC-BCD1-30F651E6ED34}"/>
    <cellStyle name="Normal 89 2 9 3 2 3" xfId="37282" xr:uid="{9437028F-6A2A-4080-9F28-756FCBB10F3A}"/>
    <cellStyle name="Normal 89 2 9 3 3" xfId="37283" xr:uid="{07E6427F-E595-4709-9B83-8B3CB27EDF13}"/>
    <cellStyle name="Normal 89 2 9 3 4" xfId="37284" xr:uid="{66A4BC9B-843A-4763-9F81-CC26999E6A03}"/>
    <cellStyle name="Normal 89 2 9 4" xfId="37285" xr:uid="{0D9F747F-DA08-477F-BCD1-BFE3E3301B09}"/>
    <cellStyle name="Normal 89 2 9 4 2" xfId="37286" xr:uid="{A456B217-9916-4314-9F0A-58C9A47BCF8F}"/>
    <cellStyle name="Normal 89 2 9 4 3" xfId="37287" xr:uid="{BA82B20A-8A92-4CB9-ABF3-FF5113718A3A}"/>
    <cellStyle name="Normal 89 2 9 5" xfId="37288" xr:uid="{F0B26237-9263-427B-83F7-00D392FF2825}"/>
    <cellStyle name="Normal 89 2 9 6" xfId="37289" xr:uid="{4400E34D-37CC-4B2A-9AE4-F47034AD79F5}"/>
    <cellStyle name="Normal 89 20" xfId="37290" xr:uid="{DE92B7CD-CB42-4462-97A5-6FF8580711AE}"/>
    <cellStyle name="Normal 89 20 2" xfId="37291" xr:uid="{F6FA8CCD-42FB-4099-9912-1B2AF03EBF19}"/>
    <cellStyle name="Normal 89 20 3" xfId="37292" xr:uid="{45E79B01-6193-4C9B-BE61-AE6CA3269F85}"/>
    <cellStyle name="Normal 89 21" xfId="37293" xr:uid="{5CE555E2-1499-4DA3-9FF8-3CD2B6A283C2}"/>
    <cellStyle name="Normal 89 21 2" xfId="37294" xr:uid="{7356875B-6BC9-4659-89D4-01BCD9AEC723}"/>
    <cellStyle name="Normal 89 21 3" xfId="37295" xr:uid="{5A946A52-38A9-4D3C-BC5F-8B42AEC7B4E9}"/>
    <cellStyle name="Normal 89 22" xfId="37296" xr:uid="{81658B61-FE83-4846-94A6-D2D9EC3CDFD8}"/>
    <cellStyle name="Normal 89 23" xfId="37297" xr:uid="{3B9621D4-41BB-4196-822D-20D2B6AC95EA}"/>
    <cellStyle name="Normal 89 24" xfId="37298" xr:uid="{9C139A4B-D2CF-4565-8542-56E7C64EDB87}"/>
    <cellStyle name="Normal 89 25" xfId="37299" xr:uid="{ED34D202-84FC-4DC3-BECE-55E1D15A218D}"/>
    <cellStyle name="Normal 89 26" xfId="37300" xr:uid="{695A75F3-FE6F-4A6E-9299-8D57FBBA8D91}"/>
    <cellStyle name="Normal 89 27" xfId="37301" xr:uid="{36211E2B-D553-4110-9912-5CCCA609CFE3}"/>
    <cellStyle name="Normal 89 28" xfId="37302" xr:uid="{BA348959-BB11-478D-8308-19F6D652D0C1}"/>
    <cellStyle name="Normal 89 29" xfId="37303" xr:uid="{4B5BC753-DADC-4AF6-B627-C4A21B7E68FF}"/>
    <cellStyle name="Normal 89 3" xfId="37304" xr:uid="{07BE54C6-FB60-44CD-9D36-1CAFD5978394}"/>
    <cellStyle name="Normal 89 3 10" xfId="37305" xr:uid="{8DC265A0-0B70-44B9-80DE-A1AC00ABD4C8}"/>
    <cellStyle name="Normal 89 3 10 2" xfId="37306" xr:uid="{5C307513-CA29-4028-A17C-C0E7F6E0D750}"/>
    <cellStyle name="Normal 89 3 10 2 2" xfId="37307" xr:uid="{CDDC75B3-C623-4EFD-93AF-73521EBD9175}"/>
    <cellStyle name="Normal 89 3 10 2 2 2" xfId="37308" xr:uid="{49A91BA3-24F3-48B7-9B05-8B3C4F1A1AA3}"/>
    <cellStyle name="Normal 89 3 10 2 2 3" xfId="37309" xr:uid="{F23AC7F9-E3BB-47EA-A73C-316E65B5ECD1}"/>
    <cellStyle name="Normal 89 3 10 2 3" xfId="37310" xr:uid="{597BBE0C-9DFF-47F4-980E-74D32B8094CB}"/>
    <cellStyle name="Normal 89 3 10 2 4" xfId="37311" xr:uid="{7B5E2C35-0F5C-415A-8FDA-6DCFB812C38A}"/>
    <cellStyle name="Normal 89 3 10 3" xfId="37312" xr:uid="{3E240768-4B9F-4ED3-92CF-F0C106A0EB13}"/>
    <cellStyle name="Normal 89 3 10 3 2" xfId="37313" xr:uid="{80AD8AD4-9671-4F03-A868-6F0B10D3F8A6}"/>
    <cellStyle name="Normal 89 3 10 3 3" xfId="37314" xr:uid="{2367223B-D8EF-4B34-9DD9-28BC2AB5D0A7}"/>
    <cellStyle name="Normal 89 3 10 4" xfId="37315" xr:uid="{012C8637-1F72-4A7E-814D-DE841C55C80B}"/>
    <cellStyle name="Normal 89 3 10 5" xfId="37316" xr:uid="{AE62ECA4-DA0B-4B3D-87B0-2E165251A76F}"/>
    <cellStyle name="Normal 89 3 11" xfId="37317" xr:uid="{7AB2B5C0-98D2-45E6-9F19-8D71CEE06663}"/>
    <cellStyle name="Normal 89 3 11 2" xfId="37318" xr:uid="{53147B3E-13F4-4976-8E22-C0A59E2F97B6}"/>
    <cellStyle name="Normal 89 3 11 2 2" xfId="37319" xr:uid="{ADB377B1-27C5-4095-9E90-04E0C8440704}"/>
    <cellStyle name="Normal 89 3 11 2 3" xfId="37320" xr:uid="{5F62C73A-7C3E-4F07-82B2-3EF22202E70E}"/>
    <cellStyle name="Normal 89 3 11 3" xfId="37321" xr:uid="{3545EB5D-BE25-4CE5-8508-3D1147F3B58F}"/>
    <cellStyle name="Normal 89 3 11 4" xfId="37322" xr:uid="{8A9022ED-48D2-43E8-93B6-9FB20808A931}"/>
    <cellStyle name="Normal 89 3 12" xfId="37323" xr:uid="{2A3A8074-780C-4DA9-9A48-F9C20BAC6C7D}"/>
    <cellStyle name="Normal 89 3 12 2" xfId="37324" xr:uid="{ABA6B80B-B362-45B9-ADD1-30D95B12CEEE}"/>
    <cellStyle name="Normal 89 3 12 2 2" xfId="37325" xr:uid="{7837EA6E-AFCD-4026-BB18-6FA64C4A083F}"/>
    <cellStyle name="Normal 89 3 12 2 3" xfId="37326" xr:uid="{C0F2A043-6533-4EFF-A23F-A21E2910BFBC}"/>
    <cellStyle name="Normal 89 3 12 3" xfId="37327" xr:uid="{114F07AA-1A3E-48D4-95F4-7DFDBC207FA0}"/>
    <cellStyle name="Normal 89 3 12 4" xfId="37328" xr:uid="{C6448E42-9455-4C4B-997C-EF662517E01E}"/>
    <cellStyle name="Normal 89 3 13" xfId="37329" xr:uid="{E209376C-5C35-4837-B486-60DA85B5D721}"/>
    <cellStyle name="Normal 89 3 13 2" xfId="37330" xr:uid="{D22025FC-8893-4EC3-9DB5-9B8E5162F432}"/>
    <cellStyle name="Normal 89 3 13 3" xfId="37331" xr:uid="{5962A142-D622-4A1C-8E94-ED3EBB6CA4F2}"/>
    <cellStyle name="Normal 89 3 14" xfId="37332" xr:uid="{DB84C4B2-9EF0-4877-B200-0F891296FA1C}"/>
    <cellStyle name="Normal 89 3 14 2" xfId="37333" xr:uid="{436E441C-186E-4F29-B2A7-5405783EC34B}"/>
    <cellStyle name="Normal 89 3 14 3" xfId="37334" xr:uid="{314A4650-B030-4DFD-983E-873FCF235C72}"/>
    <cellStyle name="Normal 89 3 15" xfId="37335" xr:uid="{49F9C272-608D-4665-AC39-6D9C514E0EB0}"/>
    <cellStyle name="Normal 89 3 16" xfId="37336" xr:uid="{32C09250-91BA-476D-9F5A-CA2A96EA1952}"/>
    <cellStyle name="Normal 89 3 17" xfId="37337" xr:uid="{B9B22EF2-66EA-4E0C-9792-889C6685D045}"/>
    <cellStyle name="Normal 89 3 18" xfId="37338" xr:uid="{09A80DE4-673E-4AD5-8D1C-BC7F4561A69D}"/>
    <cellStyle name="Normal 89 3 19" xfId="37339" xr:uid="{1BD9AACF-78AF-4F50-8D9D-B4A9A746C33E}"/>
    <cellStyle name="Normal 89 3 2" xfId="37340" xr:uid="{91FF1F40-C595-49B1-9EF1-A2C18392F63C}"/>
    <cellStyle name="Normal 89 3 2 10" xfId="37341" xr:uid="{FA09A86B-A7E3-4F0F-AD28-F2AA24C9DFB9}"/>
    <cellStyle name="Normal 89 3 2 10 2" xfId="37342" xr:uid="{8EDCFF07-2E6B-49ED-9E0D-F0E6A70EE965}"/>
    <cellStyle name="Normal 89 3 2 10 3" xfId="37343" xr:uid="{620FACA8-0C61-4930-A4B1-5AF49720BEF0}"/>
    <cellStyle name="Normal 89 3 2 11" xfId="37344" xr:uid="{AF17D461-CB2E-4173-9E3A-EB2E622B3431}"/>
    <cellStyle name="Normal 89 3 2 11 2" xfId="37345" xr:uid="{A0D90EC5-7DCC-4404-B551-644D2D0898FF}"/>
    <cellStyle name="Normal 89 3 2 11 3" xfId="37346" xr:uid="{F54256CC-3F93-4B8B-ABA5-DBDA74BABB9D}"/>
    <cellStyle name="Normal 89 3 2 12" xfId="37347" xr:uid="{A15328ED-7A87-490B-904E-7C6603B53641}"/>
    <cellStyle name="Normal 89 3 2 13" xfId="37348" xr:uid="{70246DDB-9EE5-485F-9413-BB0A2778E5E2}"/>
    <cellStyle name="Normal 89 3 2 14" xfId="37349" xr:uid="{F4CAC28A-1039-4E88-8886-0CE569926A0F}"/>
    <cellStyle name="Normal 89 3 2 15" xfId="37350" xr:uid="{2400A8AB-66C2-4C66-9D8E-2B54C00217FD}"/>
    <cellStyle name="Normal 89 3 2 16" xfId="37351" xr:uid="{FC1E5B8E-8B05-4FD7-ADC1-E2FA69470637}"/>
    <cellStyle name="Normal 89 3 2 17" xfId="37352" xr:uid="{B4F5DA28-D6A2-4A23-B9C0-6EDFF4D2EC61}"/>
    <cellStyle name="Normal 89 3 2 18" xfId="37353" xr:uid="{ABDEFC0F-12FA-42DE-917D-7E559FEF1EFC}"/>
    <cellStyle name="Normal 89 3 2 19" xfId="37354" xr:uid="{A055DBE6-8F18-4114-BDCF-581328018D79}"/>
    <cellStyle name="Normal 89 3 2 2" xfId="37355" xr:uid="{D58DBF7F-EA6A-4130-AC2D-B94CF9609DEE}"/>
    <cellStyle name="Normal 89 3 2 2 10" xfId="37356" xr:uid="{65AAF8E4-3E9F-46EF-9C54-DC9B5E193FC1}"/>
    <cellStyle name="Normal 89 3 2 2 11" xfId="37357" xr:uid="{42236626-D4B3-4946-832F-C1163BD67C31}"/>
    <cellStyle name="Normal 89 3 2 2 12" xfId="37358" xr:uid="{BE43C505-5C63-4B42-8590-C784F6A2040F}"/>
    <cellStyle name="Normal 89 3 2 2 13" xfId="37359" xr:uid="{7CC643E5-DE20-4BF1-ABFF-34A125C0872D}"/>
    <cellStyle name="Normal 89 3 2 2 14" xfId="37360" xr:uid="{6E4ED176-04CF-4F01-89CE-8C2756D6081A}"/>
    <cellStyle name="Normal 89 3 2 2 15" xfId="37361" xr:uid="{7EC63FE9-130B-4364-8CF2-2160F7029A13}"/>
    <cellStyle name="Normal 89 3 2 2 16" xfId="37362" xr:uid="{9A3C353D-17A8-4A77-BCFF-04D82B2C789B}"/>
    <cellStyle name="Normal 89 3 2 2 17" xfId="37363" xr:uid="{E1D3A74C-C39C-47D4-A949-2A0277353CC8}"/>
    <cellStyle name="Normal 89 3 2 2 2" xfId="37364" xr:uid="{D0420804-25A9-41B2-94F7-5E49A3295742}"/>
    <cellStyle name="Normal 89 3 2 2 2 10" xfId="37365" xr:uid="{226FD8F4-4AFF-4D4D-A07B-77D462166AF6}"/>
    <cellStyle name="Normal 89 3 2 2 2 11" xfId="37366" xr:uid="{A1388F65-ACAA-43EF-8FEC-8361A5D678DE}"/>
    <cellStyle name="Normal 89 3 2 2 2 12" xfId="37367" xr:uid="{C1E6D4B5-E4C5-41F0-87C5-7A3D4A45AC79}"/>
    <cellStyle name="Normal 89 3 2 2 2 13" xfId="37368" xr:uid="{923E3AFD-7562-496D-A17B-517CA431C244}"/>
    <cellStyle name="Normal 89 3 2 2 2 14" xfId="37369" xr:uid="{E2EEC23A-863E-4FA4-B627-459FE8072746}"/>
    <cellStyle name="Normal 89 3 2 2 2 15" xfId="37370" xr:uid="{7B5517BF-1B42-4E42-856A-D9C923EA23DD}"/>
    <cellStyle name="Normal 89 3 2 2 2 16" xfId="37371" xr:uid="{F249C99B-8957-428B-9EC2-2966F61FDDB7}"/>
    <cellStyle name="Normal 89 3 2 2 2 2" xfId="37372" xr:uid="{77D6185B-3CF2-4B71-8816-5A9384673ACB}"/>
    <cellStyle name="Normal 89 3 2 2 2 2 2" xfId="37373" xr:uid="{A031038D-5D3A-4C23-8ECF-659025D21ACC}"/>
    <cellStyle name="Normal 89 3 2 2 2 2 2 2" xfId="37374" xr:uid="{6DB9C79D-358D-42BA-9259-4C716DDE4130}"/>
    <cellStyle name="Normal 89 3 2 2 2 2 2 2 2" xfId="37375" xr:uid="{5D9F6546-693D-479A-A747-241E280F4FDB}"/>
    <cellStyle name="Normal 89 3 2 2 2 2 2 2 2 2" xfId="37376" xr:uid="{6E4B3303-DAF0-4AC3-BA3A-D0CD981D2A7B}"/>
    <cellStyle name="Normal 89 3 2 2 2 2 2 2 2 3" xfId="37377" xr:uid="{05541461-C810-4ED5-9CAC-2EE3A4A5D392}"/>
    <cellStyle name="Normal 89 3 2 2 2 2 2 2 3" xfId="37378" xr:uid="{CFCC641F-718C-460F-AEE1-0F66BAC011D6}"/>
    <cellStyle name="Normal 89 3 2 2 2 2 2 2 4" xfId="37379" xr:uid="{6532823F-D2FC-4C8C-9EEB-E774967B5503}"/>
    <cellStyle name="Normal 89 3 2 2 2 2 2 3" xfId="37380" xr:uid="{67844AC8-ADB0-4DC9-AE38-75E1ADFF289E}"/>
    <cellStyle name="Normal 89 3 2 2 2 2 2 3 2" xfId="37381" xr:uid="{AED21D5E-8F73-4FC8-A8E1-1A53255DE106}"/>
    <cellStyle name="Normal 89 3 2 2 2 2 2 3 3" xfId="37382" xr:uid="{A3A11162-EAB5-418E-A7AF-9F496F636754}"/>
    <cellStyle name="Normal 89 3 2 2 2 2 2 4" xfId="37383" xr:uid="{55770527-F2D4-4B47-942F-F551C400172B}"/>
    <cellStyle name="Normal 89 3 2 2 2 2 2 5" xfId="37384" xr:uid="{4AE8CE36-A98B-4FA6-87AD-4796554F9C50}"/>
    <cellStyle name="Normal 89 3 2 2 2 2 3" xfId="37385" xr:uid="{69C0CC30-7387-4D20-8922-E560C4114494}"/>
    <cellStyle name="Normal 89 3 2 2 2 2 3 2" xfId="37386" xr:uid="{948C246D-06C2-48DB-AFC8-9271E087F452}"/>
    <cellStyle name="Normal 89 3 2 2 2 2 3 2 2" xfId="37387" xr:uid="{24C862DA-6C19-4BAB-9517-9E715C62D637}"/>
    <cellStyle name="Normal 89 3 2 2 2 2 3 2 3" xfId="37388" xr:uid="{61972CD3-020B-40DF-A11E-D75887158FF7}"/>
    <cellStyle name="Normal 89 3 2 2 2 2 3 3" xfId="37389" xr:uid="{5F378C95-C6E4-4F37-AFEA-DDC115714445}"/>
    <cellStyle name="Normal 89 3 2 2 2 2 3 4" xfId="37390" xr:uid="{F9E8FFFE-B7C1-4C40-995A-809B489E5FFA}"/>
    <cellStyle name="Normal 89 3 2 2 2 2 4" xfId="37391" xr:uid="{23912B8B-06BC-410F-9E94-DAB21852BF90}"/>
    <cellStyle name="Normal 89 3 2 2 2 2 4 2" xfId="37392" xr:uid="{83F64490-D71A-47EF-BDDF-9819BB27A5B4}"/>
    <cellStyle name="Normal 89 3 2 2 2 2 4 3" xfId="37393" xr:uid="{EC8762F1-714C-425F-903E-0CC037CE8D24}"/>
    <cellStyle name="Normal 89 3 2 2 2 2 5" xfId="37394" xr:uid="{6C416E12-715D-4643-84BF-0D7410A4BD95}"/>
    <cellStyle name="Normal 89 3 2 2 2 2 6" xfId="37395" xr:uid="{6BBE8F05-B0CF-45FB-9E66-847E45EB96B8}"/>
    <cellStyle name="Normal 89 3 2 2 2 3" xfId="37396" xr:uid="{EFCF87E7-A35D-4D4A-A90B-63DCA0D9A511}"/>
    <cellStyle name="Normal 89 3 2 2 2 3 2" xfId="37397" xr:uid="{DB420D9B-007F-462D-B71A-3580473935E2}"/>
    <cellStyle name="Normal 89 3 2 2 2 3 2 2" xfId="37398" xr:uid="{7741692D-3BC5-482F-A186-CC64C7E957FD}"/>
    <cellStyle name="Normal 89 3 2 2 2 3 2 2 2" xfId="37399" xr:uid="{B3DE9543-A51D-4A72-A7A6-C9B850143A7B}"/>
    <cellStyle name="Normal 89 3 2 2 2 3 2 2 3" xfId="37400" xr:uid="{248EC35A-7A0B-48F3-8DE4-A30492517694}"/>
    <cellStyle name="Normal 89 3 2 2 2 3 2 3" xfId="37401" xr:uid="{5F8EC615-C1BA-4BC5-9762-E5A9EE85D1E8}"/>
    <cellStyle name="Normal 89 3 2 2 2 3 2 4" xfId="37402" xr:uid="{619EF3FE-E306-4599-AF65-C07D60A879E2}"/>
    <cellStyle name="Normal 89 3 2 2 2 3 3" xfId="37403" xr:uid="{E8A38372-A761-42CA-930A-0ACD87810D54}"/>
    <cellStyle name="Normal 89 3 2 2 2 3 3 2" xfId="37404" xr:uid="{9721B115-E1FA-4DDA-BE4E-555A26C4EFB4}"/>
    <cellStyle name="Normal 89 3 2 2 2 3 3 3" xfId="37405" xr:uid="{220D052E-0660-4696-85E4-D72C391EB22C}"/>
    <cellStyle name="Normal 89 3 2 2 2 3 4" xfId="37406" xr:uid="{69B3CB77-543C-40E0-852B-AADD5FDEF096}"/>
    <cellStyle name="Normal 89 3 2 2 2 3 5" xfId="37407" xr:uid="{7F66CFDD-FE02-472A-9FAB-94D951DAACF1}"/>
    <cellStyle name="Normal 89 3 2 2 2 4" xfId="37408" xr:uid="{3ED4DFC2-F344-4266-BA03-EF5E293EC709}"/>
    <cellStyle name="Normal 89 3 2 2 2 4 2" xfId="37409" xr:uid="{9DF040C5-07D0-4476-81A4-04E1615BEB32}"/>
    <cellStyle name="Normal 89 3 2 2 2 4 2 2" xfId="37410" xr:uid="{DB75D393-54B7-45FD-8E60-32E8E64996E1}"/>
    <cellStyle name="Normal 89 3 2 2 2 4 2 3" xfId="37411" xr:uid="{B8E7FA5D-1E55-4701-887B-A98DD41F809D}"/>
    <cellStyle name="Normal 89 3 2 2 2 4 3" xfId="37412" xr:uid="{1851F342-9630-433D-BBA1-011E4595A552}"/>
    <cellStyle name="Normal 89 3 2 2 2 4 4" xfId="37413" xr:uid="{0969587E-04B3-4C0D-A978-922F05836E9E}"/>
    <cellStyle name="Normal 89 3 2 2 2 5" xfId="37414" xr:uid="{6FFD24F0-BB36-467D-8396-C6E55D8E1557}"/>
    <cellStyle name="Normal 89 3 2 2 2 5 2" xfId="37415" xr:uid="{974EF275-7EAD-4D40-9E82-7EF88CBA8D28}"/>
    <cellStyle name="Normal 89 3 2 2 2 5 3" xfId="37416" xr:uid="{EFF69ECE-90A8-4538-BC9C-171A9FAC044A}"/>
    <cellStyle name="Normal 89 3 2 2 2 6" xfId="37417" xr:uid="{3359CEE2-E80B-4636-8031-130080A9A6D6}"/>
    <cellStyle name="Normal 89 3 2 2 2 7" xfId="37418" xr:uid="{ABEF2B97-27F2-4399-8408-14B0C7CC9C91}"/>
    <cellStyle name="Normal 89 3 2 2 2 8" xfId="37419" xr:uid="{FF7E6274-7783-46AF-A0AA-3443CDBDC5D4}"/>
    <cellStyle name="Normal 89 3 2 2 2 9" xfId="37420" xr:uid="{32F76179-EA05-468A-BF1D-AE59656B5F99}"/>
    <cellStyle name="Normal 89 3 2 2 3" xfId="37421" xr:uid="{63D4FDA9-E8A8-4030-BB92-3038CC04207B}"/>
    <cellStyle name="Normal 89 3 2 2 3 2" xfId="37422" xr:uid="{E14D1D43-2438-4EC5-A9B6-79B60C3C194A}"/>
    <cellStyle name="Normal 89 3 2 2 3 2 2" xfId="37423" xr:uid="{0AB8B529-6785-4753-9DC2-43EDA47D68CA}"/>
    <cellStyle name="Normal 89 3 2 2 3 2 2 2" xfId="37424" xr:uid="{1C11E9EE-7F57-421A-8C13-503D3F3A1A6D}"/>
    <cellStyle name="Normal 89 3 2 2 3 2 2 2 2" xfId="37425" xr:uid="{E15852C3-71BA-4254-AC6C-945140289F19}"/>
    <cellStyle name="Normal 89 3 2 2 3 2 2 2 3" xfId="37426" xr:uid="{E1C1B769-C038-4712-A3E1-A807CFB99427}"/>
    <cellStyle name="Normal 89 3 2 2 3 2 2 3" xfId="37427" xr:uid="{8D32D0ED-358B-47E2-B449-54E026E7C2E0}"/>
    <cellStyle name="Normal 89 3 2 2 3 2 2 4" xfId="37428" xr:uid="{D3E33A86-FFA5-4589-8E9D-687D5B08764D}"/>
    <cellStyle name="Normal 89 3 2 2 3 2 3" xfId="37429" xr:uid="{9DEFACBF-4CE1-4119-8257-5011D2300D31}"/>
    <cellStyle name="Normal 89 3 2 2 3 2 3 2" xfId="37430" xr:uid="{A082FAA4-FAFA-4A23-B50A-707C61B27439}"/>
    <cellStyle name="Normal 89 3 2 2 3 2 3 3" xfId="37431" xr:uid="{2C5FF972-C742-46DB-86BB-7236B49DD31C}"/>
    <cellStyle name="Normal 89 3 2 2 3 2 4" xfId="37432" xr:uid="{0C60F780-89FD-4F67-916A-A0C2338C6E4B}"/>
    <cellStyle name="Normal 89 3 2 2 3 2 5" xfId="37433" xr:uid="{5510269E-5A3D-4EC2-9586-29A3F5ED4152}"/>
    <cellStyle name="Normal 89 3 2 2 3 3" xfId="37434" xr:uid="{670796A4-DE26-44D6-B028-39E991979660}"/>
    <cellStyle name="Normal 89 3 2 2 3 3 2" xfId="37435" xr:uid="{19BA0A66-6520-4123-ACF4-4D2AB2A6495F}"/>
    <cellStyle name="Normal 89 3 2 2 3 3 2 2" xfId="37436" xr:uid="{135DA5EE-CE17-41B3-B2CA-3FAB08D37C61}"/>
    <cellStyle name="Normal 89 3 2 2 3 3 2 3" xfId="37437" xr:uid="{CB3BC4CB-1140-4E19-A945-A8238F867F33}"/>
    <cellStyle name="Normal 89 3 2 2 3 3 3" xfId="37438" xr:uid="{14DC1F03-2956-441B-B096-69E71CC541A3}"/>
    <cellStyle name="Normal 89 3 2 2 3 3 4" xfId="37439" xr:uid="{8FD4E9E3-4302-40DB-B74D-3743CE296E13}"/>
    <cellStyle name="Normal 89 3 2 2 3 4" xfId="37440" xr:uid="{5D71BA6C-E1D4-42F6-9345-03757B3B1F5D}"/>
    <cellStyle name="Normal 89 3 2 2 3 4 2" xfId="37441" xr:uid="{3651274C-1319-4E81-98FA-90EF9215C28D}"/>
    <cellStyle name="Normal 89 3 2 2 3 4 3" xfId="37442" xr:uid="{807EFE71-264B-4023-9D10-A847ABC3FBC2}"/>
    <cellStyle name="Normal 89 3 2 2 3 5" xfId="37443" xr:uid="{F3D36146-C61A-4978-A6CE-B2D3EB7FFA2F}"/>
    <cellStyle name="Normal 89 3 2 2 3 6" xfId="37444" xr:uid="{4D9B03B0-A3C0-4FE9-8CF3-9E37C0AB7D15}"/>
    <cellStyle name="Normal 89 3 2 2 4" xfId="37445" xr:uid="{BE9F6026-AF02-4C7D-B371-FF2A86ADB2AF}"/>
    <cellStyle name="Normal 89 3 2 2 4 2" xfId="37446" xr:uid="{29A696C3-139E-40B4-9F5B-6E185C00DC67}"/>
    <cellStyle name="Normal 89 3 2 2 4 2 2" xfId="37447" xr:uid="{3624B393-B737-42F1-A87E-A20049DC65D5}"/>
    <cellStyle name="Normal 89 3 2 2 4 2 2 2" xfId="37448" xr:uid="{3DCE9D31-1C93-4234-9903-38615085F14C}"/>
    <cellStyle name="Normal 89 3 2 2 4 2 2 3" xfId="37449" xr:uid="{DBCC811C-22CB-4A5A-99CF-A1440FBEECB2}"/>
    <cellStyle name="Normal 89 3 2 2 4 2 3" xfId="37450" xr:uid="{85683566-1F6B-466A-93C7-5120E67A6644}"/>
    <cellStyle name="Normal 89 3 2 2 4 2 4" xfId="37451" xr:uid="{21292104-4D84-485D-BB37-254244FD5EA8}"/>
    <cellStyle name="Normal 89 3 2 2 4 3" xfId="37452" xr:uid="{7FF3AAA4-5A6C-4AB6-A743-55E42FB1ED63}"/>
    <cellStyle name="Normal 89 3 2 2 4 3 2" xfId="37453" xr:uid="{E3A5AB22-5BD9-4698-BE7C-84EE0E4ADD12}"/>
    <cellStyle name="Normal 89 3 2 2 4 3 3" xfId="37454" xr:uid="{485440D2-57C5-41CD-B149-3EABD81DDDAB}"/>
    <cellStyle name="Normal 89 3 2 2 4 4" xfId="37455" xr:uid="{2F8FC41C-5893-4F94-9095-C937859F55AE}"/>
    <cellStyle name="Normal 89 3 2 2 4 5" xfId="37456" xr:uid="{37F2173F-D460-478E-949D-CD004CAA5A02}"/>
    <cellStyle name="Normal 89 3 2 2 5" xfId="37457" xr:uid="{D631C305-D39D-40E2-BC5C-E5981F5C5561}"/>
    <cellStyle name="Normal 89 3 2 2 5 2" xfId="37458" xr:uid="{FECA3830-B6CD-4400-8B4A-6F501E9DB606}"/>
    <cellStyle name="Normal 89 3 2 2 5 2 2" xfId="37459" xr:uid="{3132E219-00F3-4433-8FEC-DD5DEB8D3D42}"/>
    <cellStyle name="Normal 89 3 2 2 5 2 3" xfId="37460" xr:uid="{D2183C30-E49F-41D1-9394-FD1707F2A03C}"/>
    <cellStyle name="Normal 89 3 2 2 5 3" xfId="37461" xr:uid="{4F89B897-749B-4A2E-8E1B-D014FB583D1B}"/>
    <cellStyle name="Normal 89 3 2 2 5 4" xfId="37462" xr:uid="{92AFD280-8749-436B-9032-3781DEB4D37D}"/>
    <cellStyle name="Normal 89 3 2 2 6" xfId="37463" xr:uid="{ACA272EA-FDBD-407B-9E09-529F1B2458F0}"/>
    <cellStyle name="Normal 89 3 2 2 6 2" xfId="37464" xr:uid="{0B2ED6CC-1F74-4ED8-8B17-44C4916DAC4A}"/>
    <cellStyle name="Normal 89 3 2 2 6 3" xfId="37465" xr:uid="{ABFA708C-7CDD-4DBC-BCBF-8948454DD03D}"/>
    <cellStyle name="Normal 89 3 2 2 7" xfId="37466" xr:uid="{4E28028F-F9BB-4953-A2F5-52086CCE5B94}"/>
    <cellStyle name="Normal 89 3 2 2 8" xfId="37467" xr:uid="{12FFBBB9-7449-45B2-8E8D-500DA67AD43A}"/>
    <cellStyle name="Normal 89 3 2 2 9" xfId="37468" xr:uid="{7097293A-DC6F-4718-9453-F98DF73A4D07}"/>
    <cellStyle name="Normal 89 3 2 20" xfId="37469" xr:uid="{10A4E2A1-0EC5-4A9B-BF2B-90ACBBB0B5E8}"/>
    <cellStyle name="Normal 89 3 2 21" xfId="37470" xr:uid="{F5AC09E9-317A-4704-AFAD-7DBAE1E05CD1}"/>
    <cellStyle name="Normal 89 3 2 22" xfId="37471" xr:uid="{FC781493-A24F-4F3A-BC72-692F837E560C}"/>
    <cellStyle name="Normal 89 3 2 3" xfId="37472" xr:uid="{2DF99EE2-7F9D-476E-BC51-6C1AC5AACAD9}"/>
    <cellStyle name="Normal 89 3 2 3 10" xfId="37473" xr:uid="{2010F405-287D-4ED3-8E91-901E6E0D5240}"/>
    <cellStyle name="Normal 89 3 2 3 11" xfId="37474" xr:uid="{5D74B35D-4D04-4954-B9BB-A0A1C1147961}"/>
    <cellStyle name="Normal 89 3 2 3 12" xfId="37475" xr:uid="{AC4DAA71-365A-4CAA-885D-2A5BE19974C9}"/>
    <cellStyle name="Normal 89 3 2 3 13" xfId="37476" xr:uid="{0E1CF1F0-DBC7-4568-8A80-44038C0A71A4}"/>
    <cellStyle name="Normal 89 3 2 3 14" xfId="37477" xr:uid="{F5E5F167-3567-4F18-B58D-F169B9AF1465}"/>
    <cellStyle name="Normal 89 3 2 3 15" xfId="37478" xr:uid="{01B52CE3-1C81-4002-A901-F8F7278B4F15}"/>
    <cellStyle name="Normal 89 3 2 3 16" xfId="37479" xr:uid="{9D1A52BB-E47D-4213-BA96-224D88BA9C22}"/>
    <cellStyle name="Normal 89 3 2 3 2" xfId="37480" xr:uid="{5A8A806E-0EE1-44C8-ABB4-6D0767E0557F}"/>
    <cellStyle name="Normal 89 3 2 3 2 2" xfId="37481" xr:uid="{78D8E88D-43DF-4012-B89B-8ADE08E7086A}"/>
    <cellStyle name="Normal 89 3 2 3 2 2 2" xfId="37482" xr:uid="{A8ECFA01-CB36-48A4-BDC7-BB8D21B6CFCF}"/>
    <cellStyle name="Normal 89 3 2 3 2 2 2 2" xfId="37483" xr:uid="{2225C45F-9134-490F-8381-22E9720EDF0A}"/>
    <cellStyle name="Normal 89 3 2 3 2 2 2 2 2" xfId="37484" xr:uid="{AA7056F8-EC66-4C6E-9B5E-B8202C90A8E7}"/>
    <cellStyle name="Normal 89 3 2 3 2 2 2 2 3" xfId="37485" xr:uid="{681D0468-5F95-472A-991B-58290F217EF0}"/>
    <cellStyle name="Normal 89 3 2 3 2 2 2 3" xfId="37486" xr:uid="{6D10165A-87DB-4E36-8C75-9573A251B44D}"/>
    <cellStyle name="Normal 89 3 2 3 2 2 2 4" xfId="37487" xr:uid="{34CB2F41-F4F1-42EA-9A45-2FC567C6ABBE}"/>
    <cellStyle name="Normal 89 3 2 3 2 2 3" xfId="37488" xr:uid="{7E55754F-82DC-44D9-82F9-E729E589CFF2}"/>
    <cellStyle name="Normal 89 3 2 3 2 2 3 2" xfId="37489" xr:uid="{E3E94427-80EF-4E5D-A1B3-F0DA3589612B}"/>
    <cellStyle name="Normal 89 3 2 3 2 2 3 3" xfId="37490" xr:uid="{DC4D03F5-8085-4BDF-8E40-F8B21812674E}"/>
    <cellStyle name="Normal 89 3 2 3 2 2 4" xfId="37491" xr:uid="{21AA6AFA-53B0-49CB-A10D-C7ECDADA2BBA}"/>
    <cellStyle name="Normal 89 3 2 3 2 2 5" xfId="37492" xr:uid="{0A573166-971A-41BA-BD8E-766919E11C37}"/>
    <cellStyle name="Normal 89 3 2 3 2 3" xfId="37493" xr:uid="{AD19B12C-79C2-4131-A957-2B02328E04B4}"/>
    <cellStyle name="Normal 89 3 2 3 2 3 2" xfId="37494" xr:uid="{ADA9E154-47A5-41A0-98BF-AA573F038E4C}"/>
    <cellStyle name="Normal 89 3 2 3 2 3 2 2" xfId="37495" xr:uid="{0FE1F734-C01B-4031-8623-A6B3AE065851}"/>
    <cellStyle name="Normal 89 3 2 3 2 3 2 3" xfId="37496" xr:uid="{E299330A-4716-4316-B3A4-594EF82D7D60}"/>
    <cellStyle name="Normal 89 3 2 3 2 3 3" xfId="37497" xr:uid="{12409AA9-4F14-403D-AA13-E3FB2A6C7CF7}"/>
    <cellStyle name="Normal 89 3 2 3 2 3 4" xfId="37498" xr:uid="{5240FE2A-00E1-4ED6-BB07-D6EC333F09A9}"/>
    <cellStyle name="Normal 89 3 2 3 2 4" xfId="37499" xr:uid="{79EEAD31-EFC0-4CDC-A90B-14159A69D4FD}"/>
    <cellStyle name="Normal 89 3 2 3 2 4 2" xfId="37500" xr:uid="{014F66DF-AB8F-46D3-ABDC-C535E6A6ECF4}"/>
    <cellStyle name="Normal 89 3 2 3 2 4 3" xfId="37501" xr:uid="{F7657B4E-7FEB-4885-9685-2BEEADE4DC25}"/>
    <cellStyle name="Normal 89 3 2 3 2 5" xfId="37502" xr:uid="{4579154D-4340-4F85-8694-B21DFA60655B}"/>
    <cellStyle name="Normal 89 3 2 3 2 6" xfId="37503" xr:uid="{FE105EA5-3EE0-40E5-8B2D-59528CEF75E2}"/>
    <cellStyle name="Normal 89 3 2 3 3" xfId="37504" xr:uid="{D9001E8D-08C5-49C3-9E8B-F164C2F13C3C}"/>
    <cellStyle name="Normal 89 3 2 3 3 2" xfId="37505" xr:uid="{3F91E15E-8396-4EE5-959A-FCE66B279A0C}"/>
    <cellStyle name="Normal 89 3 2 3 3 2 2" xfId="37506" xr:uid="{B9FEAA5A-CAD3-4581-9C82-E9EB376BEE40}"/>
    <cellStyle name="Normal 89 3 2 3 3 2 2 2" xfId="37507" xr:uid="{3EF7D90B-5F95-433F-B0A9-E9515163C376}"/>
    <cellStyle name="Normal 89 3 2 3 3 2 2 3" xfId="37508" xr:uid="{1BC91C17-CFA3-4A95-B20B-15BB142EDA03}"/>
    <cellStyle name="Normal 89 3 2 3 3 2 3" xfId="37509" xr:uid="{251C277A-7753-4CC8-AB21-704EC057C1B4}"/>
    <cellStyle name="Normal 89 3 2 3 3 2 4" xfId="37510" xr:uid="{44AFF3AE-96EA-40A6-BB8D-8ED76A6E2862}"/>
    <cellStyle name="Normal 89 3 2 3 3 3" xfId="37511" xr:uid="{D7108186-2457-4C0A-8773-E16A560F0EAB}"/>
    <cellStyle name="Normal 89 3 2 3 3 3 2" xfId="37512" xr:uid="{3805F882-AD1E-4A6F-AC97-0BE277062284}"/>
    <cellStyle name="Normal 89 3 2 3 3 3 3" xfId="37513" xr:uid="{F8F92770-1EA9-48EA-9060-2E19F3118CB9}"/>
    <cellStyle name="Normal 89 3 2 3 3 4" xfId="37514" xr:uid="{5A33F418-9756-48EC-AC2E-807ACF1D1412}"/>
    <cellStyle name="Normal 89 3 2 3 3 5" xfId="37515" xr:uid="{DE230857-1D80-4A5D-9D56-E16DA32864CC}"/>
    <cellStyle name="Normal 89 3 2 3 4" xfId="37516" xr:uid="{92EFCE00-3A90-4816-9896-073B8B9E2FCE}"/>
    <cellStyle name="Normal 89 3 2 3 4 2" xfId="37517" xr:uid="{86582726-CE56-433F-9E06-CCD2B1E5CBD3}"/>
    <cellStyle name="Normal 89 3 2 3 4 2 2" xfId="37518" xr:uid="{94AA4072-903A-409A-9FF1-88CACD10A9C9}"/>
    <cellStyle name="Normal 89 3 2 3 4 2 3" xfId="37519" xr:uid="{7601DD0B-BC58-4E91-B2BD-C7083F53BCDD}"/>
    <cellStyle name="Normal 89 3 2 3 4 3" xfId="37520" xr:uid="{002F2130-0DB2-499D-AC89-FD3A744A8BC8}"/>
    <cellStyle name="Normal 89 3 2 3 4 4" xfId="37521" xr:uid="{80B418F3-D230-4B02-9A79-89C77E7DFCBC}"/>
    <cellStyle name="Normal 89 3 2 3 5" xfId="37522" xr:uid="{BD17485F-94B2-441A-8C63-E3F1BC5645E8}"/>
    <cellStyle name="Normal 89 3 2 3 5 2" xfId="37523" xr:uid="{FA914C6F-F003-492B-AEE3-54004A5A837C}"/>
    <cellStyle name="Normal 89 3 2 3 5 3" xfId="37524" xr:uid="{BDF26278-AB71-473A-A3EA-FF906A3A7E0A}"/>
    <cellStyle name="Normal 89 3 2 3 6" xfId="37525" xr:uid="{C1207C4B-3F83-4CCB-92E3-F12367207E19}"/>
    <cellStyle name="Normal 89 3 2 3 7" xfId="37526" xr:uid="{C3B886F0-B18E-4794-9721-5309B22B085B}"/>
    <cellStyle name="Normal 89 3 2 3 8" xfId="37527" xr:uid="{33D38EEC-920F-45E7-BD1F-0C4906A9A1C7}"/>
    <cellStyle name="Normal 89 3 2 3 9" xfId="37528" xr:uid="{C41348A8-B3A1-4597-899D-DD3F642F8DED}"/>
    <cellStyle name="Normal 89 3 2 4" xfId="37529" xr:uid="{582241F9-9D44-43C2-BE0F-8553E7B509CE}"/>
    <cellStyle name="Normal 89 3 2 4 10" xfId="37530" xr:uid="{190D4686-145E-49B5-8696-B233C0558235}"/>
    <cellStyle name="Normal 89 3 2 4 11" xfId="37531" xr:uid="{4AA04B52-D415-42EC-86C6-021853959E1A}"/>
    <cellStyle name="Normal 89 3 2 4 12" xfId="37532" xr:uid="{63CE52CA-1C36-4E38-99BD-8CE90DC6DE44}"/>
    <cellStyle name="Normal 89 3 2 4 13" xfId="37533" xr:uid="{E875E0F6-9AE0-4E4B-90BB-FC2B36EDACA1}"/>
    <cellStyle name="Normal 89 3 2 4 14" xfId="37534" xr:uid="{348105EC-7319-44C1-BF5A-F718ED19E252}"/>
    <cellStyle name="Normal 89 3 2 4 15" xfId="37535" xr:uid="{1EF9BBD3-CCAF-48AB-88E4-D1C6D20D1AEB}"/>
    <cellStyle name="Normal 89 3 2 4 2" xfId="37536" xr:uid="{2EA6937B-96E3-42D4-9714-2048C83E8663}"/>
    <cellStyle name="Normal 89 3 2 4 2 2" xfId="37537" xr:uid="{23E9C2F2-4855-4AA1-B9B9-DF3F7E0665C8}"/>
    <cellStyle name="Normal 89 3 2 4 2 2 2" xfId="37538" xr:uid="{D1E90735-6F87-4A8C-BC95-425BE37953D8}"/>
    <cellStyle name="Normal 89 3 2 4 2 2 2 2" xfId="37539" xr:uid="{DA6D298F-C892-4EC2-A7E6-E0D1A0B7D506}"/>
    <cellStyle name="Normal 89 3 2 4 2 2 2 3" xfId="37540" xr:uid="{789D597E-A6E5-4F0E-8AE0-5DD4498F3283}"/>
    <cellStyle name="Normal 89 3 2 4 2 2 3" xfId="37541" xr:uid="{09379A86-71AA-4B57-967C-7D7A08377AC6}"/>
    <cellStyle name="Normal 89 3 2 4 2 2 4" xfId="37542" xr:uid="{51F2BEA8-47C1-411A-867B-063B2E604019}"/>
    <cellStyle name="Normal 89 3 2 4 2 3" xfId="37543" xr:uid="{D94ADB73-AA86-4716-8C45-D14CC13D2498}"/>
    <cellStyle name="Normal 89 3 2 4 2 3 2" xfId="37544" xr:uid="{4B93639B-CFF8-438B-A166-A14C627B3AE9}"/>
    <cellStyle name="Normal 89 3 2 4 2 3 3" xfId="37545" xr:uid="{8E336D81-7DA4-4925-9E57-CCC974FEAD4F}"/>
    <cellStyle name="Normal 89 3 2 4 2 4" xfId="37546" xr:uid="{B6EA5EB2-A5BD-464A-A4A4-46854010B1AB}"/>
    <cellStyle name="Normal 89 3 2 4 2 5" xfId="37547" xr:uid="{B5F2D775-9D38-4FE0-B77E-0D8A03C39910}"/>
    <cellStyle name="Normal 89 3 2 4 3" xfId="37548" xr:uid="{176A7ADB-B737-4671-B559-B31706F08709}"/>
    <cellStyle name="Normal 89 3 2 4 3 2" xfId="37549" xr:uid="{763B0DA4-1A2E-4F45-8A68-CFA38F0E9FA4}"/>
    <cellStyle name="Normal 89 3 2 4 3 2 2" xfId="37550" xr:uid="{450299DD-765E-40EF-A71F-5D238CB90C65}"/>
    <cellStyle name="Normal 89 3 2 4 3 2 3" xfId="37551" xr:uid="{B58C1FE4-0FEB-48C7-AF25-83A9461D4CCD}"/>
    <cellStyle name="Normal 89 3 2 4 3 3" xfId="37552" xr:uid="{D737DC71-708D-477F-BFAD-F30F10A60709}"/>
    <cellStyle name="Normal 89 3 2 4 3 4" xfId="37553" xr:uid="{33F25D23-776C-416C-A8BF-901D460D904B}"/>
    <cellStyle name="Normal 89 3 2 4 4" xfId="37554" xr:uid="{CDEC7DF8-C1A6-431D-AB81-0023A770807E}"/>
    <cellStyle name="Normal 89 3 2 4 4 2" xfId="37555" xr:uid="{152F0614-A0B9-451C-8ED0-ADE54133A92A}"/>
    <cellStyle name="Normal 89 3 2 4 4 3" xfId="37556" xr:uid="{89A96471-048D-4084-9F7B-D30E7EEE003A}"/>
    <cellStyle name="Normal 89 3 2 4 5" xfId="37557" xr:uid="{C0EB40A0-FF97-4E5B-98C5-70C73BF66B66}"/>
    <cellStyle name="Normal 89 3 2 4 6" xfId="37558" xr:uid="{348F39C6-70B7-4DA2-8FFC-07AB6FABA352}"/>
    <cellStyle name="Normal 89 3 2 4 7" xfId="37559" xr:uid="{1C31CEC5-C6D0-47F9-8337-9A4B482E999A}"/>
    <cellStyle name="Normal 89 3 2 4 8" xfId="37560" xr:uid="{5CBE4F6F-5402-492A-AAA3-9172E96C269C}"/>
    <cellStyle name="Normal 89 3 2 4 9" xfId="37561" xr:uid="{13B45BF8-CEC7-4DB4-B2A6-F4B92E68D213}"/>
    <cellStyle name="Normal 89 3 2 5" xfId="37562" xr:uid="{7629152E-DF02-4E4C-95BD-7FCF49B13A49}"/>
    <cellStyle name="Normal 89 3 2 5 10" xfId="37563" xr:uid="{03BEA4AD-7C20-4464-9812-B6E2B37F879F}"/>
    <cellStyle name="Normal 89 3 2 5 11" xfId="37564" xr:uid="{67D4569F-0C2B-4BF7-AAAF-3AFAF9423F9D}"/>
    <cellStyle name="Normal 89 3 2 5 12" xfId="37565" xr:uid="{DD347FE5-C71F-4FA1-89F5-874271A8BC2C}"/>
    <cellStyle name="Normal 89 3 2 5 13" xfId="37566" xr:uid="{D10DFF8D-24B8-47C6-B96D-18CE99D43956}"/>
    <cellStyle name="Normal 89 3 2 5 14" xfId="37567" xr:uid="{63381A3F-B5AA-4088-A4AC-3F36C2AE5891}"/>
    <cellStyle name="Normal 89 3 2 5 15" xfId="37568" xr:uid="{7FA6FBAC-31FE-4E67-AF56-69B34032CF65}"/>
    <cellStyle name="Normal 89 3 2 5 2" xfId="37569" xr:uid="{786FE523-E70A-4643-B492-8E2054238C56}"/>
    <cellStyle name="Normal 89 3 2 5 2 2" xfId="37570" xr:uid="{15D03124-5986-4A81-B18A-5EFDDE71B4F4}"/>
    <cellStyle name="Normal 89 3 2 5 2 2 2" xfId="37571" xr:uid="{BEF46F1A-B734-4FF9-8AD5-E233075FE80C}"/>
    <cellStyle name="Normal 89 3 2 5 2 2 2 2" xfId="37572" xr:uid="{BDD75017-ACB0-4D0E-B58A-9AB2B62D72DB}"/>
    <cellStyle name="Normal 89 3 2 5 2 2 2 3" xfId="37573" xr:uid="{04DDD10D-A8A9-4B70-8000-B5DAE86CB6C6}"/>
    <cellStyle name="Normal 89 3 2 5 2 2 3" xfId="37574" xr:uid="{7C552E05-541D-4D38-95C4-8BD81C8F95ED}"/>
    <cellStyle name="Normal 89 3 2 5 2 2 4" xfId="37575" xr:uid="{6B2BD96A-97C2-4135-91F5-BE037B371620}"/>
    <cellStyle name="Normal 89 3 2 5 2 3" xfId="37576" xr:uid="{1DBD6FBC-D8A8-4CB6-8804-1F217F077770}"/>
    <cellStyle name="Normal 89 3 2 5 2 3 2" xfId="37577" xr:uid="{AFABB9B0-B7AD-4D90-A31D-639595E05621}"/>
    <cellStyle name="Normal 89 3 2 5 2 3 3" xfId="37578" xr:uid="{DFCA534E-D9A4-49FF-92F8-71AFDC1825D8}"/>
    <cellStyle name="Normal 89 3 2 5 2 4" xfId="37579" xr:uid="{578AD6F1-AF8B-4C8D-AC94-0F5CFD3368BF}"/>
    <cellStyle name="Normal 89 3 2 5 2 5" xfId="37580" xr:uid="{0D4A9B32-0D76-4A53-AA1A-46D1A513CB18}"/>
    <cellStyle name="Normal 89 3 2 5 3" xfId="37581" xr:uid="{BA3B878B-BBB2-4050-9691-47B394A00620}"/>
    <cellStyle name="Normal 89 3 2 5 3 2" xfId="37582" xr:uid="{073BF3BC-75CD-481A-93DC-8EB33B57B68C}"/>
    <cellStyle name="Normal 89 3 2 5 3 2 2" xfId="37583" xr:uid="{9C08C3CD-2731-458A-88A6-299479781041}"/>
    <cellStyle name="Normal 89 3 2 5 3 2 3" xfId="37584" xr:uid="{881160AB-AEDB-4430-AEF0-F7E72C6F06DE}"/>
    <cellStyle name="Normal 89 3 2 5 3 3" xfId="37585" xr:uid="{16799FE3-89C0-48A5-BE89-41F26E2459DD}"/>
    <cellStyle name="Normal 89 3 2 5 3 4" xfId="37586" xr:uid="{6FB76617-E4E1-47AA-BAE0-8D5F5EC466E6}"/>
    <cellStyle name="Normal 89 3 2 5 4" xfId="37587" xr:uid="{893672D8-159C-4D94-B609-7624D6C50D50}"/>
    <cellStyle name="Normal 89 3 2 5 4 2" xfId="37588" xr:uid="{37C70BE7-6B51-4FFE-A8F8-0EECC330355D}"/>
    <cellStyle name="Normal 89 3 2 5 4 3" xfId="37589" xr:uid="{AAF18AD3-EA74-4C0D-A394-D68EB0AF5B3C}"/>
    <cellStyle name="Normal 89 3 2 5 5" xfId="37590" xr:uid="{2B085681-656B-4A26-BE54-A44A9F9AED7D}"/>
    <cellStyle name="Normal 89 3 2 5 6" xfId="37591" xr:uid="{90A7FAD7-BDBE-4FE3-A689-C143BC28DA7A}"/>
    <cellStyle name="Normal 89 3 2 5 7" xfId="37592" xr:uid="{E76A39B9-11B0-43EB-A97C-983D07A1CC00}"/>
    <cellStyle name="Normal 89 3 2 5 8" xfId="37593" xr:uid="{96BF86D6-EC0F-47C6-B35D-61CAFF569A2F}"/>
    <cellStyle name="Normal 89 3 2 5 9" xfId="37594" xr:uid="{75AC153F-8F3E-4889-BC61-CEE3ACC3F034}"/>
    <cellStyle name="Normal 89 3 2 6" xfId="37595" xr:uid="{11485965-285F-4AC2-9472-132A67C2F54B}"/>
    <cellStyle name="Normal 89 3 2 6 10" xfId="37596" xr:uid="{F37FC77B-4238-441F-A8A3-9150EBA4101F}"/>
    <cellStyle name="Normal 89 3 2 6 11" xfId="37597" xr:uid="{F3A64858-BD58-40F5-A765-F9E1AA811157}"/>
    <cellStyle name="Normal 89 3 2 6 12" xfId="37598" xr:uid="{4B7E4CC9-5DBF-40DB-8F38-B2D2D2416931}"/>
    <cellStyle name="Normal 89 3 2 6 13" xfId="37599" xr:uid="{5323CA5E-EA22-4899-A883-C52C8F3A5F97}"/>
    <cellStyle name="Normal 89 3 2 6 14" xfId="37600" xr:uid="{05CB3223-80B2-4570-BDBC-C4F42C171B21}"/>
    <cellStyle name="Normal 89 3 2 6 15" xfId="37601" xr:uid="{BB516EDE-6B34-478B-8C8E-5ACDDE9BC14D}"/>
    <cellStyle name="Normal 89 3 2 6 2" xfId="37602" xr:uid="{AC6B786C-85D4-47A4-A549-69A764621ADF}"/>
    <cellStyle name="Normal 89 3 2 6 2 2" xfId="37603" xr:uid="{8CAC5E9C-6B8C-4BFD-9B5D-E999E2A3962B}"/>
    <cellStyle name="Normal 89 3 2 6 2 2 2" xfId="37604" xr:uid="{78D832E9-0789-44B0-A689-08828CC3FFE2}"/>
    <cellStyle name="Normal 89 3 2 6 2 2 2 2" xfId="37605" xr:uid="{DAF68989-6F23-47FB-BE4F-E5B882E09871}"/>
    <cellStyle name="Normal 89 3 2 6 2 2 2 3" xfId="37606" xr:uid="{16DE6B38-2984-4490-840D-59180AB2F917}"/>
    <cellStyle name="Normal 89 3 2 6 2 2 3" xfId="37607" xr:uid="{4019E492-0A5C-4220-9F69-826AA6EB0225}"/>
    <cellStyle name="Normal 89 3 2 6 2 2 4" xfId="37608" xr:uid="{51A3E67A-AB15-4B65-8951-2EA8E61153C0}"/>
    <cellStyle name="Normal 89 3 2 6 2 3" xfId="37609" xr:uid="{30B64702-346D-453D-85FF-7E1C4BBA5F30}"/>
    <cellStyle name="Normal 89 3 2 6 2 3 2" xfId="37610" xr:uid="{366E2932-6028-48CB-B91A-9BC9697229F7}"/>
    <cellStyle name="Normal 89 3 2 6 2 3 3" xfId="37611" xr:uid="{9744F503-0DC4-45DE-A201-0E0657522C1B}"/>
    <cellStyle name="Normal 89 3 2 6 2 4" xfId="37612" xr:uid="{2E1C7D8C-0CFB-40B1-AAC3-8B915EE2808B}"/>
    <cellStyle name="Normal 89 3 2 6 2 5" xfId="37613" xr:uid="{5217BBA0-4CD2-492F-A0D9-D649F6CBA055}"/>
    <cellStyle name="Normal 89 3 2 6 3" xfId="37614" xr:uid="{46B58402-308A-4F03-8C4A-75851CB67238}"/>
    <cellStyle name="Normal 89 3 2 6 3 2" xfId="37615" xr:uid="{497BA927-4520-4702-9D4C-43BD3AD12DA6}"/>
    <cellStyle name="Normal 89 3 2 6 3 2 2" xfId="37616" xr:uid="{747C4661-4CD6-47AD-A5D7-8758CA288780}"/>
    <cellStyle name="Normal 89 3 2 6 3 2 3" xfId="37617" xr:uid="{3CE5E1E1-C05F-4AE8-B73A-F2563FE6C02F}"/>
    <cellStyle name="Normal 89 3 2 6 3 3" xfId="37618" xr:uid="{6D594AEB-FE26-4B06-990D-E4805D59D60D}"/>
    <cellStyle name="Normal 89 3 2 6 3 4" xfId="37619" xr:uid="{48D3DEC4-17BC-4FE4-AB12-00233EC56C31}"/>
    <cellStyle name="Normal 89 3 2 6 4" xfId="37620" xr:uid="{2B9B942E-3AE5-474F-A7FE-5CABFE85058F}"/>
    <cellStyle name="Normal 89 3 2 6 4 2" xfId="37621" xr:uid="{3C0CE5AF-DEDD-4611-A5D6-F9E47DB1E46B}"/>
    <cellStyle name="Normal 89 3 2 6 4 3" xfId="37622" xr:uid="{27A8CB13-20AD-4B4E-86F6-F7D9CCEADC75}"/>
    <cellStyle name="Normal 89 3 2 6 5" xfId="37623" xr:uid="{5B4C40A0-3F4B-4934-BDEE-EC52CD899CDC}"/>
    <cellStyle name="Normal 89 3 2 6 6" xfId="37624" xr:uid="{7FF88E79-8BD6-4382-B06D-495CE8C81736}"/>
    <cellStyle name="Normal 89 3 2 6 7" xfId="37625" xr:uid="{A576F6F2-AAED-4274-B6F5-FD70E09CAF6A}"/>
    <cellStyle name="Normal 89 3 2 6 8" xfId="37626" xr:uid="{EF8A0EC4-BB1E-4B00-A5E0-00100C06F57C}"/>
    <cellStyle name="Normal 89 3 2 6 9" xfId="37627" xr:uid="{3373322C-3ABB-4D66-AC39-36997FCD6C15}"/>
    <cellStyle name="Normal 89 3 2 7" xfId="37628" xr:uid="{CADE9D4E-332B-4AD3-877F-6B6886D47404}"/>
    <cellStyle name="Normal 89 3 2 7 2" xfId="37629" xr:uid="{6BA900F6-2CEB-49B9-ADEA-78ED1718265C}"/>
    <cellStyle name="Normal 89 3 2 7 2 2" xfId="37630" xr:uid="{64FFC1F5-B27A-4808-B176-152874F25239}"/>
    <cellStyle name="Normal 89 3 2 7 2 2 2" xfId="37631" xr:uid="{C76F1F11-96B5-44F7-B43C-1C90161801CD}"/>
    <cellStyle name="Normal 89 3 2 7 2 2 3" xfId="37632" xr:uid="{49E8D601-C1E1-4601-B454-9669BBF75879}"/>
    <cellStyle name="Normal 89 3 2 7 2 3" xfId="37633" xr:uid="{BFDDD22E-C315-4254-9C4B-3A57FCD77182}"/>
    <cellStyle name="Normal 89 3 2 7 2 4" xfId="37634" xr:uid="{4FF9C698-FFBE-43F7-8B7D-9884F2F127BA}"/>
    <cellStyle name="Normal 89 3 2 7 3" xfId="37635" xr:uid="{B3C0C8B5-0847-4C85-A08A-FED695A72A3F}"/>
    <cellStyle name="Normal 89 3 2 7 3 2" xfId="37636" xr:uid="{C5589487-95C5-4E53-AB22-60D3BBF3559D}"/>
    <cellStyle name="Normal 89 3 2 7 3 3" xfId="37637" xr:uid="{17D02F2D-DE64-441D-8179-617BA01CAE88}"/>
    <cellStyle name="Normal 89 3 2 7 4" xfId="37638" xr:uid="{BAC626AB-6808-4E19-9829-7FBD61FF3BD9}"/>
    <cellStyle name="Normal 89 3 2 7 5" xfId="37639" xr:uid="{306BF31D-1895-4006-A216-CF2D82664A78}"/>
    <cellStyle name="Normal 89 3 2 8" xfId="37640" xr:uid="{4EA506A2-C1B3-418E-8DA2-7C058CE506D3}"/>
    <cellStyle name="Normal 89 3 2 8 2" xfId="37641" xr:uid="{47D10AC7-9FCD-4B43-9F21-13F7FB1DB2C8}"/>
    <cellStyle name="Normal 89 3 2 8 2 2" xfId="37642" xr:uid="{AE7E3A5A-E789-421F-95FC-FFFBE149A3D1}"/>
    <cellStyle name="Normal 89 3 2 8 2 3" xfId="37643" xr:uid="{B61949C0-F259-4E5C-8BB0-F9840A65DFEC}"/>
    <cellStyle name="Normal 89 3 2 8 3" xfId="37644" xr:uid="{9830AEE2-F3FC-473A-8835-5C0BABD2E30A}"/>
    <cellStyle name="Normal 89 3 2 8 4" xfId="37645" xr:uid="{C89B6CD0-7C94-46A6-80DE-DC3199A47CD8}"/>
    <cellStyle name="Normal 89 3 2 9" xfId="37646" xr:uid="{6FA6938C-25A2-479F-8017-258C5F2043E6}"/>
    <cellStyle name="Normal 89 3 2 9 2" xfId="37647" xr:uid="{CE77B7CE-335B-4461-947F-A77726DBEDDD}"/>
    <cellStyle name="Normal 89 3 2 9 2 2" xfId="37648" xr:uid="{2A50B606-A553-4B11-B82C-4209D71C0EDF}"/>
    <cellStyle name="Normal 89 3 2 9 2 3" xfId="37649" xr:uid="{15F0C004-FE44-4DE4-A70B-D3DF1083D406}"/>
    <cellStyle name="Normal 89 3 2 9 3" xfId="37650" xr:uid="{02178DE8-E8A7-499A-9B4D-3ED2F932BF82}"/>
    <cellStyle name="Normal 89 3 2 9 4" xfId="37651" xr:uid="{2C208649-8ACC-4147-AFB0-B827F2019B42}"/>
    <cellStyle name="Normal 89 3 20" xfId="37652" xr:uid="{80F64432-3999-4289-9786-F02C201820E2}"/>
    <cellStyle name="Normal 89 3 21" xfId="37653" xr:uid="{9481AE0B-754F-4F07-9829-56F326F1188E}"/>
    <cellStyle name="Normal 89 3 22" xfId="37654" xr:uid="{F5BFD576-49BD-480D-9B01-CD91310349FF}"/>
    <cellStyle name="Normal 89 3 23" xfId="37655" xr:uid="{664BE890-50CC-48B1-9F39-0120344BF3EE}"/>
    <cellStyle name="Normal 89 3 24" xfId="37656" xr:uid="{BD935917-0646-4587-A4E9-A3E07EEB9D95}"/>
    <cellStyle name="Normal 89 3 25" xfId="37657" xr:uid="{3451B07F-9969-4693-AB34-263067AFE143}"/>
    <cellStyle name="Normal 89 3 3" xfId="37658" xr:uid="{14F87442-3410-4F05-8C45-CEF0EB032EFE}"/>
    <cellStyle name="Normal 89 3 3 10" xfId="37659" xr:uid="{42AAE04F-185F-4154-B550-67E2B5BE8EE0}"/>
    <cellStyle name="Normal 89 3 3 11" xfId="37660" xr:uid="{30B14B90-34FF-4DD4-85C2-B3176A507D00}"/>
    <cellStyle name="Normal 89 3 3 12" xfId="37661" xr:uid="{E49A6337-2AD9-4678-9A6F-B376A2E494AB}"/>
    <cellStyle name="Normal 89 3 3 13" xfId="37662" xr:uid="{A6BB8A25-119F-47AA-84FA-F17749B3248F}"/>
    <cellStyle name="Normal 89 3 3 14" xfId="37663" xr:uid="{42B4F77E-C6FD-4B8C-B479-23E278C61832}"/>
    <cellStyle name="Normal 89 3 3 15" xfId="37664" xr:uid="{F52C0482-9192-4453-B532-1C14704211D6}"/>
    <cellStyle name="Normal 89 3 3 16" xfId="37665" xr:uid="{B0A49659-032D-4331-BBDA-8FC677A90AA5}"/>
    <cellStyle name="Normal 89 3 3 17" xfId="37666" xr:uid="{7D719FF6-E7FA-4408-90B2-1F0545C4A542}"/>
    <cellStyle name="Normal 89 3 3 18" xfId="37667" xr:uid="{C43E9392-C3B3-4383-B4A0-3599DFC20688}"/>
    <cellStyle name="Normal 89 3 3 2" xfId="37668" xr:uid="{2D6CAE0B-A1B5-4AD0-9782-3A0E7B8C8044}"/>
    <cellStyle name="Normal 89 3 3 2 10" xfId="37669" xr:uid="{EA87C13F-5926-481B-91BE-3260F1B988D0}"/>
    <cellStyle name="Normal 89 3 3 2 11" xfId="37670" xr:uid="{525BDBB2-4E8B-44E1-AE65-18016B3DDB63}"/>
    <cellStyle name="Normal 89 3 3 2 12" xfId="37671" xr:uid="{2D1ADCBF-CCFB-448F-A16F-412B93B2CA88}"/>
    <cellStyle name="Normal 89 3 3 2 13" xfId="37672" xr:uid="{4FCD3ACD-BD7A-470D-9FD8-A6EEEF9E2884}"/>
    <cellStyle name="Normal 89 3 3 2 14" xfId="37673" xr:uid="{47654114-4264-494C-A29D-BA310FA48094}"/>
    <cellStyle name="Normal 89 3 3 2 15" xfId="37674" xr:uid="{6F077C30-CB46-4D0F-96FF-9A10BADAB7C5}"/>
    <cellStyle name="Normal 89 3 3 2 16" xfId="37675" xr:uid="{0AFF151A-C128-4B93-B2E8-F05B3B2395E8}"/>
    <cellStyle name="Normal 89 3 3 2 17" xfId="37676" xr:uid="{6B1D0C6A-CB0E-4784-AE25-170D921C4C63}"/>
    <cellStyle name="Normal 89 3 3 2 2" xfId="37677" xr:uid="{FC28A57B-03AF-492E-A703-85800DC72CFC}"/>
    <cellStyle name="Normal 89 3 3 2 2 2" xfId="37678" xr:uid="{0C9D4A41-E58C-4BD0-A805-D32B09FE62D5}"/>
    <cellStyle name="Normal 89 3 3 2 2 2 2" xfId="37679" xr:uid="{F6FAA9C2-AB6A-4119-96DA-61B6AE02E077}"/>
    <cellStyle name="Normal 89 3 3 2 2 2 2 2" xfId="37680" xr:uid="{0F694BE2-67E1-449E-A2AF-45EB2CB2F865}"/>
    <cellStyle name="Normal 89 3 3 2 2 2 2 2 2" xfId="37681" xr:uid="{514760A4-7C08-4D5E-9A77-B39907BB6050}"/>
    <cellStyle name="Normal 89 3 3 2 2 2 2 2 2 2" xfId="37682" xr:uid="{6636610E-DDBE-4CAA-B4D9-9E2BB611FF61}"/>
    <cellStyle name="Normal 89 3 3 2 2 2 2 2 2 3" xfId="37683" xr:uid="{BCC952E8-5111-45E6-9D51-A696C5A456E8}"/>
    <cellStyle name="Normal 89 3 3 2 2 2 2 2 3" xfId="37684" xr:uid="{28069262-766E-43D9-838E-0212889E6201}"/>
    <cellStyle name="Normal 89 3 3 2 2 2 2 2 4" xfId="37685" xr:uid="{C489DDB9-6600-4FF2-8FE3-E3150684918C}"/>
    <cellStyle name="Normal 89 3 3 2 2 2 2 3" xfId="37686" xr:uid="{C642FF5A-6EE1-410D-A662-005D29105298}"/>
    <cellStyle name="Normal 89 3 3 2 2 2 2 3 2" xfId="37687" xr:uid="{60961EA7-B29D-4741-9B10-5BC43B113F2C}"/>
    <cellStyle name="Normal 89 3 3 2 2 2 2 3 3" xfId="37688" xr:uid="{500B612B-2F5D-4536-A6FC-672A87823954}"/>
    <cellStyle name="Normal 89 3 3 2 2 2 2 4" xfId="37689" xr:uid="{AAEF9C25-0291-4EB5-AD72-D658A2053509}"/>
    <cellStyle name="Normal 89 3 3 2 2 2 2 5" xfId="37690" xr:uid="{71890C4A-FD4F-4022-B0FD-255128BB0AC2}"/>
    <cellStyle name="Normal 89 3 3 2 2 2 3" xfId="37691" xr:uid="{FB7AD601-F452-4078-8C9C-CA7636D7BCB7}"/>
    <cellStyle name="Normal 89 3 3 2 2 2 3 2" xfId="37692" xr:uid="{47279A13-49E7-46F5-B838-B90EFF8C6E7D}"/>
    <cellStyle name="Normal 89 3 3 2 2 2 3 2 2" xfId="37693" xr:uid="{5E14FE88-5932-4C4C-98CB-1BCF4ED03CC2}"/>
    <cellStyle name="Normal 89 3 3 2 2 2 3 2 3" xfId="37694" xr:uid="{56013A68-6574-4216-9EA1-BD7BD73784F0}"/>
    <cellStyle name="Normal 89 3 3 2 2 2 3 3" xfId="37695" xr:uid="{04EA390F-2273-48EB-A8A9-A9C01962B84F}"/>
    <cellStyle name="Normal 89 3 3 2 2 2 3 4" xfId="37696" xr:uid="{D0246C49-CDAA-41EF-95A4-921512EFC76B}"/>
    <cellStyle name="Normal 89 3 3 2 2 2 4" xfId="37697" xr:uid="{238EC33D-FE77-4886-86D4-B99807E8B9C5}"/>
    <cellStyle name="Normal 89 3 3 2 2 2 4 2" xfId="37698" xr:uid="{41DEA767-6CAE-4F29-AA43-96911D2719B4}"/>
    <cellStyle name="Normal 89 3 3 2 2 2 4 3" xfId="37699" xr:uid="{544CF8D6-3CB8-45EF-8A0F-188DCC438DD1}"/>
    <cellStyle name="Normal 89 3 3 2 2 2 5" xfId="37700" xr:uid="{B9F7213E-ECFB-425C-BEDA-A48E9D7A370F}"/>
    <cellStyle name="Normal 89 3 3 2 2 2 6" xfId="37701" xr:uid="{CE3CD23B-B47F-44D2-A7D3-F2794DA64168}"/>
    <cellStyle name="Normal 89 3 3 2 2 3" xfId="37702" xr:uid="{9E3B136B-3C24-4AC7-9698-64D3CD7EBB6C}"/>
    <cellStyle name="Normal 89 3 3 2 2 3 2" xfId="37703" xr:uid="{588B13CC-538C-4C29-81EB-55C749644DDD}"/>
    <cellStyle name="Normal 89 3 3 2 2 3 2 2" xfId="37704" xr:uid="{4D29A029-E42C-464D-AEC8-3327C64108A0}"/>
    <cellStyle name="Normal 89 3 3 2 2 3 2 2 2" xfId="37705" xr:uid="{2F679C7C-95D4-48BB-9F39-D69FCA75B5B6}"/>
    <cellStyle name="Normal 89 3 3 2 2 3 2 2 3" xfId="37706" xr:uid="{BD5BD637-C476-42C7-B9E8-0EBC78735DF7}"/>
    <cellStyle name="Normal 89 3 3 2 2 3 2 3" xfId="37707" xr:uid="{C7A3997F-B294-4D70-9A03-17C1659E86C8}"/>
    <cellStyle name="Normal 89 3 3 2 2 3 2 4" xfId="37708" xr:uid="{D143DFDC-9B8B-4106-8CE4-547DC210FA7D}"/>
    <cellStyle name="Normal 89 3 3 2 2 3 3" xfId="37709" xr:uid="{CFA5E0E6-79A5-4B17-B07D-A328C903CBF1}"/>
    <cellStyle name="Normal 89 3 3 2 2 3 3 2" xfId="37710" xr:uid="{88CACF36-F2A1-433E-8216-5BEBC1C3A9B3}"/>
    <cellStyle name="Normal 89 3 3 2 2 3 3 3" xfId="37711" xr:uid="{EA4DFC5E-E401-41E8-99CA-2EA9BD05FBBB}"/>
    <cellStyle name="Normal 89 3 3 2 2 3 4" xfId="37712" xr:uid="{D5DC650A-AB4D-4774-9D93-CF529E449779}"/>
    <cellStyle name="Normal 89 3 3 2 2 3 5" xfId="37713" xr:uid="{7BBC32EA-2EEA-4617-ACED-4588A4473EAA}"/>
    <cellStyle name="Normal 89 3 3 2 2 4" xfId="37714" xr:uid="{9BFD43C0-D9BC-4DBA-A135-17E5460795A7}"/>
    <cellStyle name="Normal 89 3 3 2 2 4 2" xfId="37715" xr:uid="{3413B3D9-2354-4BF9-9FD2-088E103C4928}"/>
    <cellStyle name="Normal 89 3 3 2 2 4 2 2" xfId="37716" xr:uid="{DB841FC7-71A9-4137-BE13-D720FDEED11C}"/>
    <cellStyle name="Normal 89 3 3 2 2 4 2 3" xfId="37717" xr:uid="{02240A16-CEFD-4B9D-AC2A-A6F119E8620C}"/>
    <cellStyle name="Normal 89 3 3 2 2 4 3" xfId="37718" xr:uid="{63757500-5704-41B2-A876-248D138CE4EF}"/>
    <cellStyle name="Normal 89 3 3 2 2 4 4" xfId="37719" xr:uid="{B41A5BCA-E783-48CF-8D20-C7E6153D074F}"/>
    <cellStyle name="Normal 89 3 3 2 2 5" xfId="37720" xr:uid="{1092824C-D6CF-4AA9-85D4-BD051787B996}"/>
    <cellStyle name="Normal 89 3 3 2 2 5 2" xfId="37721" xr:uid="{CA575887-5C3C-4E77-9B8B-336BAEB49CE4}"/>
    <cellStyle name="Normal 89 3 3 2 2 5 3" xfId="37722" xr:uid="{4CAA97D2-AC00-4BEE-BB05-959AC24915E9}"/>
    <cellStyle name="Normal 89 3 3 2 2 6" xfId="37723" xr:uid="{8E857E41-7609-4B38-AE7C-D42C50E9CC26}"/>
    <cellStyle name="Normal 89 3 3 2 2 7" xfId="37724" xr:uid="{EC4F4CFB-252A-4369-9BAF-A73DCDE4340B}"/>
    <cellStyle name="Normal 89 3 3 2 3" xfId="37725" xr:uid="{FBB8ACBE-6500-4E9B-8DF8-633257C9997D}"/>
    <cellStyle name="Normal 89 3 3 2 3 2" xfId="37726" xr:uid="{4D886D90-C286-4B1B-8942-ACAD88DBC4CC}"/>
    <cellStyle name="Normal 89 3 3 2 3 2 2" xfId="37727" xr:uid="{F82DA387-D6AD-4D5A-AF6D-9C9206F66295}"/>
    <cellStyle name="Normal 89 3 3 2 3 2 2 2" xfId="37728" xr:uid="{E38E2A91-0577-4997-A342-63E81F91EAD1}"/>
    <cellStyle name="Normal 89 3 3 2 3 2 2 2 2" xfId="37729" xr:uid="{92FEDB4D-3AF7-4C30-AA30-4E6624382ECE}"/>
    <cellStyle name="Normal 89 3 3 2 3 2 2 2 3" xfId="37730" xr:uid="{3E024FEF-2D27-4CB9-863D-0BF797153EA9}"/>
    <cellStyle name="Normal 89 3 3 2 3 2 2 3" xfId="37731" xr:uid="{02E106D4-2CA0-47D9-A5B4-C1F9BEB53B88}"/>
    <cellStyle name="Normal 89 3 3 2 3 2 2 4" xfId="37732" xr:uid="{418D1594-C91E-4D9A-8D1B-55213593E405}"/>
    <cellStyle name="Normal 89 3 3 2 3 2 3" xfId="37733" xr:uid="{B513BE2D-5D82-4374-A4FA-F6A5A02143A3}"/>
    <cellStyle name="Normal 89 3 3 2 3 2 3 2" xfId="37734" xr:uid="{6F28D54F-FAC7-47C5-822D-FF7F39B16A22}"/>
    <cellStyle name="Normal 89 3 3 2 3 2 3 3" xfId="37735" xr:uid="{C7BE246D-33D4-469B-B3C3-0563011B8F2F}"/>
    <cellStyle name="Normal 89 3 3 2 3 2 4" xfId="37736" xr:uid="{0176397D-A4C5-49A8-B2FC-FD350FDC248C}"/>
    <cellStyle name="Normal 89 3 3 2 3 2 5" xfId="37737" xr:uid="{18F6F96C-DF6E-49F5-8617-9D4442CB4151}"/>
    <cellStyle name="Normal 89 3 3 2 3 3" xfId="37738" xr:uid="{358DE48C-7EC4-4A1E-9BD0-44B3C14D9BE6}"/>
    <cellStyle name="Normal 89 3 3 2 3 3 2" xfId="37739" xr:uid="{9E6857D0-B3A0-4D85-A239-D586E453CAE9}"/>
    <cellStyle name="Normal 89 3 3 2 3 3 2 2" xfId="37740" xr:uid="{B477AB75-6273-46D6-A1AC-71798B16F7BE}"/>
    <cellStyle name="Normal 89 3 3 2 3 3 2 3" xfId="37741" xr:uid="{AB3E8EC5-FA43-4D9C-B5B8-A72E74A843F2}"/>
    <cellStyle name="Normal 89 3 3 2 3 3 3" xfId="37742" xr:uid="{B17CAD11-0EB5-4113-B3BA-5A396B3A2343}"/>
    <cellStyle name="Normal 89 3 3 2 3 3 4" xfId="37743" xr:uid="{FAA41441-6149-4E17-88AD-055729460F06}"/>
    <cellStyle name="Normal 89 3 3 2 3 4" xfId="37744" xr:uid="{D5D17C60-D4FE-4AD8-BA71-8789C563C722}"/>
    <cellStyle name="Normal 89 3 3 2 3 4 2" xfId="37745" xr:uid="{7B77D782-4A9A-4524-821A-B337AFCCAA9C}"/>
    <cellStyle name="Normal 89 3 3 2 3 4 3" xfId="37746" xr:uid="{D782ABD3-F5F7-4461-8B12-E7408A30DDA3}"/>
    <cellStyle name="Normal 89 3 3 2 3 5" xfId="37747" xr:uid="{1E480535-195F-46EE-B5C9-9F03E6EF89B8}"/>
    <cellStyle name="Normal 89 3 3 2 3 6" xfId="37748" xr:uid="{2F98F906-D71E-4D57-83E6-0F524C06F78F}"/>
    <cellStyle name="Normal 89 3 3 2 4" xfId="37749" xr:uid="{97EA1F6A-BAB0-4E68-B418-D879E199D405}"/>
    <cellStyle name="Normal 89 3 3 2 4 2" xfId="37750" xr:uid="{C1D86D90-6AAA-4516-835F-7F67BE3A2631}"/>
    <cellStyle name="Normal 89 3 3 2 4 2 2" xfId="37751" xr:uid="{2A13E403-DB1D-4C1D-A66C-5EAD90DF60EC}"/>
    <cellStyle name="Normal 89 3 3 2 4 2 2 2" xfId="37752" xr:uid="{C1D1B7C5-E3B1-481E-88C8-99D8B0B0F122}"/>
    <cellStyle name="Normal 89 3 3 2 4 2 2 3" xfId="37753" xr:uid="{EAEED137-162B-44A9-AC31-28898B5E1161}"/>
    <cellStyle name="Normal 89 3 3 2 4 2 3" xfId="37754" xr:uid="{CDA5E70F-DBC3-449D-A6A7-CFA4C2E98487}"/>
    <cellStyle name="Normal 89 3 3 2 4 2 4" xfId="37755" xr:uid="{E9EBC268-F378-4790-B663-B9C7F92F9B76}"/>
    <cellStyle name="Normal 89 3 3 2 4 3" xfId="37756" xr:uid="{DCED2746-310A-463F-94D2-35C12F6BD081}"/>
    <cellStyle name="Normal 89 3 3 2 4 3 2" xfId="37757" xr:uid="{E3D585D3-EFAF-49E1-B33B-95DABC50E47E}"/>
    <cellStyle name="Normal 89 3 3 2 4 3 3" xfId="37758" xr:uid="{4AF87E46-30F9-43E4-A760-5F2CAB3F3559}"/>
    <cellStyle name="Normal 89 3 3 2 4 4" xfId="37759" xr:uid="{5B136798-0525-45DE-A1B7-A83EBE85E211}"/>
    <cellStyle name="Normal 89 3 3 2 4 5" xfId="37760" xr:uid="{8DF25628-D203-478E-8ED2-960612853C61}"/>
    <cellStyle name="Normal 89 3 3 2 5" xfId="37761" xr:uid="{F1A884D6-FCE5-48C9-89F7-FA1D9A98AA81}"/>
    <cellStyle name="Normal 89 3 3 2 5 2" xfId="37762" xr:uid="{01971E84-57EC-49C9-9A91-1F628A0C21D6}"/>
    <cellStyle name="Normal 89 3 3 2 5 2 2" xfId="37763" xr:uid="{D2E322D6-9F52-4476-92A0-C5D3A3CB6D51}"/>
    <cellStyle name="Normal 89 3 3 2 5 2 3" xfId="37764" xr:uid="{D56D7EBC-B63B-4EAB-A689-29EAF4F62A0D}"/>
    <cellStyle name="Normal 89 3 3 2 5 3" xfId="37765" xr:uid="{47906CE6-4D9B-4C08-AFDB-46B1E8CB5716}"/>
    <cellStyle name="Normal 89 3 3 2 5 4" xfId="37766" xr:uid="{124A978F-7F56-4B73-BC3D-94559F6973CB}"/>
    <cellStyle name="Normal 89 3 3 2 6" xfId="37767" xr:uid="{47EF05E7-F70B-4F00-9529-87C23CE44C11}"/>
    <cellStyle name="Normal 89 3 3 2 6 2" xfId="37768" xr:uid="{81E3D582-9ADB-4DBB-95B8-5D4BD1ED859A}"/>
    <cellStyle name="Normal 89 3 3 2 6 3" xfId="37769" xr:uid="{9D8FF1C2-1880-4C73-992F-969FE19C972E}"/>
    <cellStyle name="Normal 89 3 3 2 7" xfId="37770" xr:uid="{4795EFF6-56B7-4643-8AC5-C2D2D4FF1D63}"/>
    <cellStyle name="Normal 89 3 3 2 8" xfId="37771" xr:uid="{7BC0DD4E-0E38-420C-937B-654F10D88A4C}"/>
    <cellStyle name="Normal 89 3 3 2 9" xfId="37772" xr:uid="{CF46C076-C925-43F1-B66A-907F84213AE0}"/>
    <cellStyle name="Normal 89 3 3 3" xfId="37773" xr:uid="{DF10B207-11E1-42EA-90CA-4444B10BD85D}"/>
    <cellStyle name="Normal 89 3 3 3 2" xfId="37774" xr:uid="{EC530BF7-BC0A-4F2A-8E6A-02B87882A9CB}"/>
    <cellStyle name="Normal 89 3 3 3 2 2" xfId="37775" xr:uid="{FADBB36C-5740-4BBB-9BA3-82B2E8B1C4FF}"/>
    <cellStyle name="Normal 89 3 3 3 2 2 2" xfId="37776" xr:uid="{BB50D3D6-BDA1-473B-9B88-7855DAD9499D}"/>
    <cellStyle name="Normal 89 3 3 3 2 2 2 2" xfId="37777" xr:uid="{FFDC1306-DAB3-4BEC-9D93-EF8555ABCAAB}"/>
    <cellStyle name="Normal 89 3 3 3 2 2 2 2 2" xfId="37778" xr:uid="{CB273F20-9E7F-498D-A8E4-28D8F5A7ED11}"/>
    <cellStyle name="Normal 89 3 3 3 2 2 2 2 3" xfId="37779" xr:uid="{D79D6A2F-B0E8-4F3E-824E-A63B009DF8EA}"/>
    <cellStyle name="Normal 89 3 3 3 2 2 2 3" xfId="37780" xr:uid="{212AD6DC-7E13-4E0A-ACA7-B714677091B5}"/>
    <cellStyle name="Normal 89 3 3 3 2 2 2 4" xfId="37781" xr:uid="{010D95FC-5202-4E5C-8432-9D1852BF7196}"/>
    <cellStyle name="Normal 89 3 3 3 2 2 3" xfId="37782" xr:uid="{29F66E8B-3424-4849-B21C-D3E12AE5F95F}"/>
    <cellStyle name="Normal 89 3 3 3 2 2 3 2" xfId="37783" xr:uid="{392F7CBE-C13B-4B99-AFCD-08433821CF5B}"/>
    <cellStyle name="Normal 89 3 3 3 2 2 3 3" xfId="37784" xr:uid="{E23A6F0F-D069-4E8C-A03E-F5E322D2FFF9}"/>
    <cellStyle name="Normal 89 3 3 3 2 2 4" xfId="37785" xr:uid="{EBC8D361-F213-4241-8882-53E44F2E884A}"/>
    <cellStyle name="Normal 89 3 3 3 2 2 5" xfId="37786" xr:uid="{0E3DA961-7A56-43FA-86BA-4F513951EC86}"/>
    <cellStyle name="Normal 89 3 3 3 2 3" xfId="37787" xr:uid="{4E1C7F09-13E5-4A73-8CA7-2FCE31CF09D6}"/>
    <cellStyle name="Normal 89 3 3 3 2 3 2" xfId="37788" xr:uid="{744316D4-2343-46AA-804E-F4E371ABA7A9}"/>
    <cellStyle name="Normal 89 3 3 3 2 3 2 2" xfId="37789" xr:uid="{DC921E93-0718-46EA-B771-830AD701D4B9}"/>
    <cellStyle name="Normal 89 3 3 3 2 3 2 3" xfId="37790" xr:uid="{5A7205F0-596C-41B3-AC9A-255B278D7742}"/>
    <cellStyle name="Normal 89 3 3 3 2 3 3" xfId="37791" xr:uid="{38168140-E70D-4C9F-B193-37229AA52E6C}"/>
    <cellStyle name="Normal 89 3 3 3 2 3 4" xfId="37792" xr:uid="{2BB5A345-4F31-4D8D-80A2-39BEA7BC442D}"/>
    <cellStyle name="Normal 89 3 3 3 2 4" xfId="37793" xr:uid="{8FA44B50-6B52-4D8A-A3E1-A2ABCF2830E0}"/>
    <cellStyle name="Normal 89 3 3 3 2 4 2" xfId="37794" xr:uid="{223A82E9-8A67-4CFF-83CD-2A231DDAE831}"/>
    <cellStyle name="Normal 89 3 3 3 2 4 3" xfId="37795" xr:uid="{8C2386F2-1163-4778-8AE8-DC35F42A1880}"/>
    <cellStyle name="Normal 89 3 3 3 2 5" xfId="37796" xr:uid="{2B76D9CE-90E2-4E60-9789-2C7DDB16E8D1}"/>
    <cellStyle name="Normal 89 3 3 3 2 6" xfId="37797" xr:uid="{7254B30A-74B4-4715-B84C-D89D13644116}"/>
    <cellStyle name="Normal 89 3 3 3 3" xfId="37798" xr:uid="{359E750D-1D7D-4158-BE92-E7B4EB4FB790}"/>
    <cellStyle name="Normal 89 3 3 3 3 2" xfId="37799" xr:uid="{81A14D41-4F7B-4300-8675-472842589E30}"/>
    <cellStyle name="Normal 89 3 3 3 3 2 2" xfId="37800" xr:uid="{F7BB8332-BC66-424B-B6AC-F75A9E88D1C3}"/>
    <cellStyle name="Normal 89 3 3 3 3 2 2 2" xfId="37801" xr:uid="{CA4704D1-BB8A-41AB-9002-C190D22937DC}"/>
    <cellStyle name="Normal 89 3 3 3 3 2 2 3" xfId="37802" xr:uid="{F78CD2C5-8D0B-4CD6-8C07-E9878988E859}"/>
    <cellStyle name="Normal 89 3 3 3 3 2 3" xfId="37803" xr:uid="{B9D2CC26-82F3-4B26-A60E-8F18048231A2}"/>
    <cellStyle name="Normal 89 3 3 3 3 2 4" xfId="37804" xr:uid="{F7A64A13-3B6D-48A1-BBD5-5196D8746A86}"/>
    <cellStyle name="Normal 89 3 3 3 3 3" xfId="37805" xr:uid="{C129B20E-74BB-4965-897E-F57C0B314BFE}"/>
    <cellStyle name="Normal 89 3 3 3 3 3 2" xfId="37806" xr:uid="{8362F8A5-8423-410A-B23F-F97CF565FD2C}"/>
    <cellStyle name="Normal 89 3 3 3 3 3 3" xfId="37807" xr:uid="{542F7FF8-9465-4DC7-9F72-7E500DF1BAB4}"/>
    <cellStyle name="Normal 89 3 3 3 3 4" xfId="37808" xr:uid="{93C9A887-7BA3-4091-8E30-07C5CF973911}"/>
    <cellStyle name="Normal 89 3 3 3 3 5" xfId="37809" xr:uid="{60DC3B8B-350B-4695-B21C-0D88A8F7BC9D}"/>
    <cellStyle name="Normal 89 3 3 3 4" xfId="37810" xr:uid="{D70736B4-420D-4E1B-817D-A1D9D107CBB2}"/>
    <cellStyle name="Normal 89 3 3 3 4 2" xfId="37811" xr:uid="{41FBDA44-1781-4B22-880C-82AEC84A8B9C}"/>
    <cellStyle name="Normal 89 3 3 3 4 2 2" xfId="37812" xr:uid="{BF385690-7440-40EC-91F7-DA7CE459122E}"/>
    <cellStyle name="Normal 89 3 3 3 4 2 3" xfId="37813" xr:uid="{5C940914-5E53-4C96-B7FA-6DE38989414D}"/>
    <cellStyle name="Normal 89 3 3 3 4 3" xfId="37814" xr:uid="{F8766C1C-5DAB-4F0A-82D0-F38B508AF839}"/>
    <cellStyle name="Normal 89 3 3 3 4 4" xfId="37815" xr:uid="{D46214C0-C31E-4091-AA52-BD0A12045AFB}"/>
    <cellStyle name="Normal 89 3 3 3 5" xfId="37816" xr:uid="{98B2E8D2-24F7-431E-B7D7-81FD1F4663A8}"/>
    <cellStyle name="Normal 89 3 3 3 5 2" xfId="37817" xr:uid="{E6D274A2-E836-4E6A-8EB5-DA8CA8F3BF35}"/>
    <cellStyle name="Normal 89 3 3 3 5 3" xfId="37818" xr:uid="{9D1AF976-B9CE-444B-AD3F-DEE25F82914E}"/>
    <cellStyle name="Normal 89 3 3 3 6" xfId="37819" xr:uid="{D9DFDC82-7DAB-4350-B2B7-3FFFF420D6DA}"/>
    <cellStyle name="Normal 89 3 3 3 7" xfId="37820" xr:uid="{73886881-A141-41B9-B5A3-A427233604D6}"/>
    <cellStyle name="Normal 89 3 3 4" xfId="37821" xr:uid="{3F6BBCF8-B3C4-4014-BE3E-6900D0EDC038}"/>
    <cellStyle name="Normal 89 3 3 4 2" xfId="37822" xr:uid="{32E6D151-FD7E-46BA-96F5-A866151677C5}"/>
    <cellStyle name="Normal 89 3 3 4 2 2" xfId="37823" xr:uid="{A300F640-3057-4CA1-A3F6-726A5F5C7603}"/>
    <cellStyle name="Normal 89 3 3 4 2 2 2" xfId="37824" xr:uid="{83D2599D-3E27-4774-B141-C96DFC137084}"/>
    <cellStyle name="Normal 89 3 3 4 2 2 2 2" xfId="37825" xr:uid="{029A248A-A8D1-455C-B8D6-5A60D39F1EC2}"/>
    <cellStyle name="Normal 89 3 3 4 2 2 2 3" xfId="37826" xr:uid="{534592BD-5E4F-45DF-964E-E734811DA242}"/>
    <cellStyle name="Normal 89 3 3 4 2 2 3" xfId="37827" xr:uid="{48B3BD20-C0C6-40DD-97EC-C2ABBFACEAAD}"/>
    <cellStyle name="Normal 89 3 3 4 2 2 4" xfId="37828" xr:uid="{5F15A773-1480-4BF7-BC29-F0D851580AB1}"/>
    <cellStyle name="Normal 89 3 3 4 2 3" xfId="37829" xr:uid="{F07FC9DD-52A2-493A-B325-21788F6FC0F6}"/>
    <cellStyle name="Normal 89 3 3 4 2 3 2" xfId="37830" xr:uid="{0CF95B78-C125-4DD1-B5A2-DD4E28088830}"/>
    <cellStyle name="Normal 89 3 3 4 2 3 3" xfId="37831" xr:uid="{812FB1FC-19C8-49B9-8889-8A62292F54B0}"/>
    <cellStyle name="Normal 89 3 3 4 2 4" xfId="37832" xr:uid="{76A03276-0C7E-41F9-B3D5-63CD7EE29524}"/>
    <cellStyle name="Normal 89 3 3 4 2 5" xfId="37833" xr:uid="{83EC13C7-F2A8-4B2A-92DF-3AB1212C9228}"/>
    <cellStyle name="Normal 89 3 3 4 3" xfId="37834" xr:uid="{ACEEFDA1-3C2C-427F-AD1C-3862F03D3886}"/>
    <cellStyle name="Normal 89 3 3 4 3 2" xfId="37835" xr:uid="{648DD7DE-7F30-4560-AE0C-6B1699F83F81}"/>
    <cellStyle name="Normal 89 3 3 4 3 2 2" xfId="37836" xr:uid="{B195D055-0E4F-450C-8E35-055DCA2411D5}"/>
    <cellStyle name="Normal 89 3 3 4 3 2 3" xfId="37837" xr:uid="{F896F76E-4752-4EC2-B19E-54F746F7BE6D}"/>
    <cellStyle name="Normal 89 3 3 4 3 3" xfId="37838" xr:uid="{7345A83B-756B-4180-AF75-D98885D96CB4}"/>
    <cellStyle name="Normal 89 3 3 4 3 4" xfId="37839" xr:uid="{CA03C998-33F0-48AC-ABFA-829A58EA3950}"/>
    <cellStyle name="Normal 89 3 3 4 4" xfId="37840" xr:uid="{BA498E70-1578-4BB1-9064-2CF4BDA53FBD}"/>
    <cellStyle name="Normal 89 3 3 4 4 2" xfId="37841" xr:uid="{8912EC8E-4C47-4E46-B987-FDBCCAB146C4}"/>
    <cellStyle name="Normal 89 3 3 4 4 3" xfId="37842" xr:uid="{F8102EEF-243A-4F6A-ADB4-8174B923EC58}"/>
    <cellStyle name="Normal 89 3 3 4 5" xfId="37843" xr:uid="{AC1C1582-36BE-4B03-A614-DAE28EE83722}"/>
    <cellStyle name="Normal 89 3 3 4 6" xfId="37844" xr:uid="{7B982423-041A-4876-A10B-6100FB51AEE7}"/>
    <cellStyle name="Normal 89 3 3 5" xfId="37845" xr:uid="{47F3AA2E-4878-4196-949B-2036210A30C3}"/>
    <cellStyle name="Normal 89 3 3 5 2" xfId="37846" xr:uid="{0A24FAB4-B7BE-4DAF-847B-4F278C891B6B}"/>
    <cellStyle name="Normal 89 3 3 5 2 2" xfId="37847" xr:uid="{BE067348-D59C-427F-BBB4-5F872F17E2E0}"/>
    <cellStyle name="Normal 89 3 3 5 2 2 2" xfId="37848" xr:uid="{5B4A16DB-6735-4A2E-9FDE-123A63872E9E}"/>
    <cellStyle name="Normal 89 3 3 5 2 2 3" xfId="37849" xr:uid="{B87F8322-54F5-4027-A58C-A2C56F0B6C16}"/>
    <cellStyle name="Normal 89 3 3 5 2 3" xfId="37850" xr:uid="{198F132B-F37D-4B0F-8473-FEA23B04F575}"/>
    <cellStyle name="Normal 89 3 3 5 2 4" xfId="37851" xr:uid="{4E79591E-271A-4D69-BA4D-86C33C6AD337}"/>
    <cellStyle name="Normal 89 3 3 5 3" xfId="37852" xr:uid="{803AA1DB-2BF8-4332-A4BF-9687E9886030}"/>
    <cellStyle name="Normal 89 3 3 5 3 2" xfId="37853" xr:uid="{1F1B6140-8380-4A4D-BC21-EB3911F880B7}"/>
    <cellStyle name="Normal 89 3 3 5 3 3" xfId="37854" xr:uid="{13544175-B3D1-4146-ACA7-605D97DC169D}"/>
    <cellStyle name="Normal 89 3 3 5 4" xfId="37855" xr:uid="{775CC6D2-34C3-4208-A17F-2CBA8175DA13}"/>
    <cellStyle name="Normal 89 3 3 5 5" xfId="37856" xr:uid="{4B182192-BA62-44AC-ABAD-7ECCFB4317BE}"/>
    <cellStyle name="Normal 89 3 3 6" xfId="37857" xr:uid="{5E246546-2AA3-43AF-9297-6A6932BA9F6E}"/>
    <cellStyle name="Normal 89 3 3 6 2" xfId="37858" xr:uid="{766A7D7B-96A0-4D61-A4CB-234B58B4AB45}"/>
    <cellStyle name="Normal 89 3 3 6 2 2" xfId="37859" xr:uid="{ACC1EB04-E7A1-460E-A731-5F02B1886CD1}"/>
    <cellStyle name="Normal 89 3 3 6 2 3" xfId="37860" xr:uid="{D93BE129-5B44-4955-8D25-53B1FB5DBACB}"/>
    <cellStyle name="Normal 89 3 3 6 3" xfId="37861" xr:uid="{6128C3D3-1400-4864-9492-3B451358F41C}"/>
    <cellStyle name="Normal 89 3 3 6 4" xfId="37862" xr:uid="{2EFE885C-F0E5-4948-93FB-0FE83E5F2BA7}"/>
    <cellStyle name="Normal 89 3 3 7" xfId="37863" xr:uid="{C9495F15-B4ED-445C-8010-075A1B9D997A}"/>
    <cellStyle name="Normal 89 3 3 7 2" xfId="37864" xr:uid="{086F9E0C-E1BD-4673-9BE8-B096C9973402}"/>
    <cellStyle name="Normal 89 3 3 7 3" xfId="37865" xr:uid="{966BDA53-A5C7-4B69-A3CC-57D12D25A948}"/>
    <cellStyle name="Normal 89 3 3 8" xfId="37866" xr:uid="{0FC95929-E3F1-4428-B018-5F36CE11042C}"/>
    <cellStyle name="Normal 89 3 3 9" xfId="37867" xr:uid="{B30585F7-55D3-41D4-8A91-680D4991AB32}"/>
    <cellStyle name="Normal 89 3 4" xfId="37868" xr:uid="{1840E770-CB28-448C-B19E-DE7EF23EEA28}"/>
    <cellStyle name="Normal 89 3 4 10" xfId="37869" xr:uid="{DDF8C611-6786-48AD-9779-A18BF35F2B4B}"/>
    <cellStyle name="Normal 89 3 4 11" xfId="37870" xr:uid="{2FFA3F21-0567-4141-A611-588B5CAC6D39}"/>
    <cellStyle name="Normal 89 3 4 12" xfId="37871" xr:uid="{62F937C5-C9CA-491D-9C1E-47BC92CAD510}"/>
    <cellStyle name="Normal 89 3 4 13" xfId="37872" xr:uid="{7020E81E-0881-42C8-BCD3-3EC31B05011B}"/>
    <cellStyle name="Normal 89 3 4 14" xfId="37873" xr:uid="{E476DD09-34C2-4FC2-82E1-EB1B08497DC3}"/>
    <cellStyle name="Normal 89 3 4 15" xfId="37874" xr:uid="{2AA452B7-2D0A-4330-A9B8-E08B168A50B7}"/>
    <cellStyle name="Normal 89 3 4 16" xfId="37875" xr:uid="{4E66A487-2785-4A6B-A911-FB6103EC7DB0}"/>
    <cellStyle name="Normal 89 3 4 17" xfId="37876" xr:uid="{4352EE4C-541A-4F8F-8044-682F9C81C6F7}"/>
    <cellStyle name="Normal 89 3 4 2" xfId="37877" xr:uid="{0D40D2CE-DF6D-442D-B733-F1DA1022A235}"/>
    <cellStyle name="Normal 89 3 4 2 2" xfId="37878" xr:uid="{38E8F367-34D3-4E2A-BDCD-D8B59F94C3E5}"/>
    <cellStyle name="Normal 89 3 4 2 2 2" xfId="37879" xr:uid="{1D849929-2752-44A4-B8F6-4CE2D6ADFA0B}"/>
    <cellStyle name="Normal 89 3 4 2 2 2 2" xfId="37880" xr:uid="{38555B25-D00A-422D-84FF-86EF9C3CAE23}"/>
    <cellStyle name="Normal 89 3 4 2 2 2 2 2" xfId="37881" xr:uid="{962A4AA1-5D45-4192-A864-CC2CF6ABA9E1}"/>
    <cellStyle name="Normal 89 3 4 2 2 2 2 2 2" xfId="37882" xr:uid="{A72ACBBE-8827-4FB2-91CE-1BE6BE54F6F9}"/>
    <cellStyle name="Normal 89 3 4 2 2 2 2 2 3" xfId="37883" xr:uid="{2734F095-1C42-4CED-8FAF-122072E3BE0F}"/>
    <cellStyle name="Normal 89 3 4 2 2 2 2 3" xfId="37884" xr:uid="{7E38ED5D-EF0B-4681-BCE1-76A47CD31B43}"/>
    <cellStyle name="Normal 89 3 4 2 2 2 2 4" xfId="37885" xr:uid="{9EA5638C-7F80-4A24-8D33-56FE293A8F3C}"/>
    <cellStyle name="Normal 89 3 4 2 2 2 3" xfId="37886" xr:uid="{6739B950-CE5A-4F04-98FF-4546B2E047C1}"/>
    <cellStyle name="Normal 89 3 4 2 2 2 3 2" xfId="37887" xr:uid="{E01EC526-A255-4CE4-87A0-D508CE7B90F9}"/>
    <cellStyle name="Normal 89 3 4 2 2 2 3 3" xfId="37888" xr:uid="{46FDBD23-E813-4624-87B9-B2D62EB49F71}"/>
    <cellStyle name="Normal 89 3 4 2 2 2 4" xfId="37889" xr:uid="{36446C39-C6CA-4C70-83E6-E27B5D76D5F8}"/>
    <cellStyle name="Normal 89 3 4 2 2 2 5" xfId="37890" xr:uid="{C4680132-519C-4CD1-ACE9-28D29492CC5F}"/>
    <cellStyle name="Normal 89 3 4 2 2 3" xfId="37891" xr:uid="{10929C40-97DD-4FC7-93BB-1CFF9279FF7C}"/>
    <cellStyle name="Normal 89 3 4 2 2 3 2" xfId="37892" xr:uid="{D1802C2E-2F6B-4559-BAFA-CA9D315078D0}"/>
    <cellStyle name="Normal 89 3 4 2 2 3 2 2" xfId="37893" xr:uid="{D047FB74-8F44-4541-87B6-0A8C04CA9E28}"/>
    <cellStyle name="Normal 89 3 4 2 2 3 2 3" xfId="37894" xr:uid="{49A5288C-1B53-4955-B80F-AECCEBB88FF5}"/>
    <cellStyle name="Normal 89 3 4 2 2 3 3" xfId="37895" xr:uid="{4A0000FA-1128-4D1D-8DD1-7FB3396459AB}"/>
    <cellStyle name="Normal 89 3 4 2 2 3 4" xfId="37896" xr:uid="{181F87A1-0675-4549-9086-1E8805F9494F}"/>
    <cellStyle name="Normal 89 3 4 2 2 4" xfId="37897" xr:uid="{AF599573-7419-435E-A269-4246E8CA4C8D}"/>
    <cellStyle name="Normal 89 3 4 2 2 4 2" xfId="37898" xr:uid="{40410521-6727-42B8-BCAB-3DD4464F6DF2}"/>
    <cellStyle name="Normal 89 3 4 2 2 4 3" xfId="37899" xr:uid="{10ECD903-D7AC-4B47-B0C2-907469A3D8EA}"/>
    <cellStyle name="Normal 89 3 4 2 2 5" xfId="37900" xr:uid="{A19F7E9B-974B-4ED7-8A7E-F53ED6814638}"/>
    <cellStyle name="Normal 89 3 4 2 2 6" xfId="37901" xr:uid="{E7651876-D416-440D-8944-AFF8AAFA3090}"/>
    <cellStyle name="Normal 89 3 4 2 3" xfId="37902" xr:uid="{2F4FAD93-DED0-4872-98F0-7E74E5183B1C}"/>
    <cellStyle name="Normal 89 3 4 2 3 2" xfId="37903" xr:uid="{C44C5B95-F981-4650-86CB-8400C5915107}"/>
    <cellStyle name="Normal 89 3 4 2 3 2 2" xfId="37904" xr:uid="{C8670A1D-130F-42F1-96F9-0AB9BE5CBC42}"/>
    <cellStyle name="Normal 89 3 4 2 3 2 2 2" xfId="37905" xr:uid="{2ED75ADC-D5D9-47F6-8E5B-48B78746A423}"/>
    <cellStyle name="Normal 89 3 4 2 3 2 2 3" xfId="37906" xr:uid="{12D9DC0A-2CAD-424C-9DA7-31D16218F48F}"/>
    <cellStyle name="Normal 89 3 4 2 3 2 3" xfId="37907" xr:uid="{E8A5F9BE-E18D-4D59-9502-3EB9291460DC}"/>
    <cellStyle name="Normal 89 3 4 2 3 2 4" xfId="37908" xr:uid="{71A388E2-62F0-49F8-9FED-340A7A71EB58}"/>
    <cellStyle name="Normal 89 3 4 2 3 3" xfId="37909" xr:uid="{F8B3A77B-4925-4DFD-8BB9-D06706EC3170}"/>
    <cellStyle name="Normal 89 3 4 2 3 3 2" xfId="37910" xr:uid="{F651AA2C-3F59-4850-AD05-B34C12C346AC}"/>
    <cellStyle name="Normal 89 3 4 2 3 3 3" xfId="37911" xr:uid="{A777EF89-2E50-4025-A88E-63BA68A2CFBC}"/>
    <cellStyle name="Normal 89 3 4 2 3 4" xfId="37912" xr:uid="{98227DC3-F6A5-4044-874E-47D03642D48B}"/>
    <cellStyle name="Normal 89 3 4 2 3 5" xfId="37913" xr:uid="{B3EE30F8-8E20-42BF-8C6A-A1DD95E9858C}"/>
    <cellStyle name="Normal 89 3 4 2 4" xfId="37914" xr:uid="{E7234ED5-7CF2-42EB-8FE4-DEE69A13AFB5}"/>
    <cellStyle name="Normal 89 3 4 2 4 2" xfId="37915" xr:uid="{A106BC63-0EE3-4756-820D-989FBE2B9FB3}"/>
    <cellStyle name="Normal 89 3 4 2 4 2 2" xfId="37916" xr:uid="{EF70DC46-A818-4B84-A51D-B6E061E3715E}"/>
    <cellStyle name="Normal 89 3 4 2 4 2 3" xfId="37917" xr:uid="{1014C7E2-674D-4118-8E26-19B1C4F81492}"/>
    <cellStyle name="Normal 89 3 4 2 4 3" xfId="37918" xr:uid="{171A388D-170C-4B9B-BA05-A37FA825B466}"/>
    <cellStyle name="Normal 89 3 4 2 4 4" xfId="37919" xr:uid="{FB374B44-ECE6-44F4-B786-31D8BE77E4C3}"/>
    <cellStyle name="Normal 89 3 4 2 5" xfId="37920" xr:uid="{7FE2063A-0208-4425-B572-EEA9E397D803}"/>
    <cellStyle name="Normal 89 3 4 2 5 2" xfId="37921" xr:uid="{209226F1-7831-4A8C-ACF6-D2F712EAE21C}"/>
    <cellStyle name="Normal 89 3 4 2 5 3" xfId="37922" xr:uid="{B8B50AE7-2646-4075-A1E4-955492E068CD}"/>
    <cellStyle name="Normal 89 3 4 2 6" xfId="37923" xr:uid="{CB671415-97BE-4C41-8FF3-5931CA973BA4}"/>
    <cellStyle name="Normal 89 3 4 2 7" xfId="37924" xr:uid="{BEB4390B-D0E7-4783-804E-1C069E182B94}"/>
    <cellStyle name="Normal 89 3 4 3" xfId="37925" xr:uid="{9B8C91D3-B6C2-4797-AB5F-60C77B839BD6}"/>
    <cellStyle name="Normal 89 3 4 3 2" xfId="37926" xr:uid="{D9113704-F78E-4D12-A098-5C1C74A11943}"/>
    <cellStyle name="Normal 89 3 4 3 2 2" xfId="37927" xr:uid="{6E0A7641-D5A2-4FF8-830D-5D4E57D4B1ED}"/>
    <cellStyle name="Normal 89 3 4 3 2 2 2" xfId="37928" xr:uid="{CE18889E-2731-4C57-AD25-6902BC924438}"/>
    <cellStyle name="Normal 89 3 4 3 2 2 2 2" xfId="37929" xr:uid="{04B01B74-BE3B-4E8D-93B1-A7ADD58A67E5}"/>
    <cellStyle name="Normal 89 3 4 3 2 2 2 3" xfId="37930" xr:uid="{2EA72C5A-2A8C-4199-A2B2-28CC387EECEE}"/>
    <cellStyle name="Normal 89 3 4 3 2 2 3" xfId="37931" xr:uid="{F53E19BE-87DB-455B-8F17-FBEA00385186}"/>
    <cellStyle name="Normal 89 3 4 3 2 2 4" xfId="37932" xr:uid="{5A097B96-0A12-4B30-82B9-D4B25725A1DD}"/>
    <cellStyle name="Normal 89 3 4 3 2 3" xfId="37933" xr:uid="{51DFF8D2-0145-401E-9882-58561AB42078}"/>
    <cellStyle name="Normal 89 3 4 3 2 3 2" xfId="37934" xr:uid="{0D445E55-EC17-45B7-B2F6-7E5A1D489456}"/>
    <cellStyle name="Normal 89 3 4 3 2 3 3" xfId="37935" xr:uid="{FD49D958-9BE6-4567-865B-96E296565AA1}"/>
    <cellStyle name="Normal 89 3 4 3 2 4" xfId="37936" xr:uid="{2D729A52-CD05-4F69-9F21-FD31079C60A7}"/>
    <cellStyle name="Normal 89 3 4 3 2 5" xfId="37937" xr:uid="{8E33987C-B16A-4A67-B4AA-BCAE34DAACBA}"/>
    <cellStyle name="Normal 89 3 4 3 3" xfId="37938" xr:uid="{FD73D093-D226-45C3-8808-A8969C77EC20}"/>
    <cellStyle name="Normal 89 3 4 3 3 2" xfId="37939" xr:uid="{B9B72284-8450-4ADC-94FF-52A80B1134E8}"/>
    <cellStyle name="Normal 89 3 4 3 3 2 2" xfId="37940" xr:uid="{4145E630-A41B-4E58-AB89-F7F04105A44B}"/>
    <cellStyle name="Normal 89 3 4 3 3 2 3" xfId="37941" xr:uid="{3A95854E-A786-43C3-BC8C-56912FD1BE74}"/>
    <cellStyle name="Normal 89 3 4 3 3 3" xfId="37942" xr:uid="{0ADF53DC-3B31-4F8F-A24A-5E012ACDD5FF}"/>
    <cellStyle name="Normal 89 3 4 3 3 4" xfId="37943" xr:uid="{58B30592-90B5-46B0-9988-B776A1BB2D6F}"/>
    <cellStyle name="Normal 89 3 4 3 4" xfId="37944" xr:uid="{CFEAC11B-031E-4EB3-BA73-5FDC0F01C492}"/>
    <cellStyle name="Normal 89 3 4 3 4 2" xfId="37945" xr:uid="{D5C9E386-0107-460B-B7CB-73B0045D64A0}"/>
    <cellStyle name="Normal 89 3 4 3 4 3" xfId="37946" xr:uid="{61207D06-53A5-4750-A5EE-D19F5E3A72FD}"/>
    <cellStyle name="Normal 89 3 4 3 5" xfId="37947" xr:uid="{AD692943-1769-499A-A04F-87F44F56F715}"/>
    <cellStyle name="Normal 89 3 4 3 6" xfId="37948" xr:uid="{A3B4219F-747A-4E70-9AA3-C443D7488983}"/>
    <cellStyle name="Normal 89 3 4 4" xfId="37949" xr:uid="{961CB368-0AAA-4496-B298-81E2B3A7DB7A}"/>
    <cellStyle name="Normal 89 3 4 4 2" xfId="37950" xr:uid="{C11D68C0-FFF7-4AE6-BCBC-F3DEAA8870EC}"/>
    <cellStyle name="Normal 89 3 4 4 2 2" xfId="37951" xr:uid="{33CFDD09-8AE3-4693-BA44-7D0F9594CDC8}"/>
    <cellStyle name="Normal 89 3 4 4 2 2 2" xfId="37952" xr:uid="{87C3053D-BA3B-4102-B471-D983191A7C77}"/>
    <cellStyle name="Normal 89 3 4 4 2 2 3" xfId="37953" xr:uid="{A58B8ED0-86E5-4D2D-BF68-CC1A3BC58D85}"/>
    <cellStyle name="Normal 89 3 4 4 2 3" xfId="37954" xr:uid="{3C23DC2E-CBF3-45AC-AD79-45008FEF624E}"/>
    <cellStyle name="Normal 89 3 4 4 2 4" xfId="37955" xr:uid="{88A44461-4DD6-407F-86E2-FF63B870B375}"/>
    <cellStyle name="Normal 89 3 4 4 3" xfId="37956" xr:uid="{056B81FA-8EE0-47C2-9870-D703864EE40E}"/>
    <cellStyle name="Normal 89 3 4 4 3 2" xfId="37957" xr:uid="{FAD40F6B-2D0E-488B-83D4-DAC48777CECA}"/>
    <cellStyle name="Normal 89 3 4 4 3 3" xfId="37958" xr:uid="{841D0207-F91B-4850-AC18-2AEBF1AD5D21}"/>
    <cellStyle name="Normal 89 3 4 4 4" xfId="37959" xr:uid="{37F52233-A049-4E5A-8525-8EC58B6D394D}"/>
    <cellStyle name="Normal 89 3 4 4 5" xfId="37960" xr:uid="{CA42BB39-974F-4470-891E-54F1F82F838B}"/>
    <cellStyle name="Normal 89 3 4 5" xfId="37961" xr:uid="{7CCD7EA6-757A-4306-8075-EF534583F887}"/>
    <cellStyle name="Normal 89 3 4 5 2" xfId="37962" xr:uid="{F8F37BB7-BF81-41A7-84D0-816AF09FCCE2}"/>
    <cellStyle name="Normal 89 3 4 5 2 2" xfId="37963" xr:uid="{546139A9-4A88-4603-B9F0-BB6C17417C7E}"/>
    <cellStyle name="Normal 89 3 4 5 2 3" xfId="37964" xr:uid="{C219E9AD-403A-46E3-9216-C5485DEF6E3B}"/>
    <cellStyle name="Normal 89 3 4 5 3" xfId="37965" xr:uid="{D2DC92F5-2951-4C0C-AAF8-91D7303AAE1C}"/>
    <cellStyle name="Normal 89 3 4 5 4" xfId="37966" xr:uid="{CC78E6D5-54F3-4735-B420-A779AD0F6AA7}"/>
    <cellStyle name="Normal 89 3 4 6" xfId="37967" xr:uid="{D3B4024A-B5A7-4D85-A6CF-450B3C12B47F}"/>
    <cellStyle name="Normal 89 3 4 6 2" xfId="37968" xr:uid="{F019BDF1-6A85-4AE9-97A8-90B1D364B021}"/>
    <cellStyle name="Normal 89 3 4 6 3" xfId="37969" xr:uid="{38BAA0D3-29A2-46D0-A535-2FF7E466FAC0}"/>
    <cellStyle name="Normal 89 3 4 7" xfId="37970" xr:uid="{3F2D780A-8934-4D78-BECA-C4B2B6150BA9}"/>
    <cellStyle name="Normal 89 3 4 8" xfId="37971" xr:uid="{1E404E25-1F49-4000-A202-E016060AEF1E}"/>
    <cellStyle name="Normal 89 3 4 9" xfId="37972" xr:uid="{7A55F97D-7C0C-4B14-89E6-393B396120EE}"/>
    <cellStyle name="Normal 89 3 5" xfId="37973" xr:uid="{FCB713CD-9C8A-4299-8DA4-E95BE266EDB8}"/>
    <cellStyle name="Normal 89 3 5 10" xfId="37974" xr:uid="{837104F4-2738-4DD9-BA20-55FEA0996B20}"/>
    <cellStyle name="Normal 89 3 5 11" xfId="37975" xr:uid="{76A5BCB0-4E67-4B5C-83D2-E8F898D001DB}"/>
    <cellStyle name="Normal 89 3 5 12" xfId="37976" xr:uid="{E509AC86-0160-4F56-8B85-2D8CBC821EB6}"/>
    <cellStyle name="Normal 89 3 5 13" xfId="37977" xr:uid="{A4C3EF0E-6DD3-4F23-B1C9-67BEAC63ED81}"/>
    <cellStyle name="Normal 89 3 5 14" xfId="37978" xr:uid="{5052C9EB-D71F-438C-88A4-8D2A8165D95F}"/>
    <cellStyle name="Normal 89 3 5 15" xfId="37979" xr:uid="{EF4A302E-AA2F-4D29-9E24-9C4E8EC2A945}"/>
    <cellStyle name="Normal 89 3 5 16" xfId="37980" xr:uid="{A83A1151-B8EE-4466-985F-B4074692C0E9}"/>
    <cellStyle name="Normal 89 3 5 17" xfId="37981" xr:uid="{62E3AEAF-C698-4754-B8AD-561AB5302117}"/>
    <cellStyle name="Normal 89 3 5 2" xfId="37982" xr:uid="{2D485042-4127-4F08-80D6-840097C883EF}"/>
    <cellStyle name="Normal 89 3 5 2 2" xfId="37983" xr:uid="{03CC754E-8E2E-4ABF-9BCC-4008C50E29E8}"/>
    <cellStyle name="Normal 89 3 5 2 2 2" xfId="37984" xr:uid="{6084D403-8613-432C-B88D-05540F7B7FDC}"/>
    <cellStyle name="Normal 89 3 5 2 2 2 2" xfId="37985" xr:uid="{153B71E3-8B06-4654-93F3-32838D5D8FEE}"/>
    <cellStyle name="Normal 89 3 5 2 2 2 2 2" xfId="37986" xr:uid="{DE947523-B8F4-4953-9503-FF34BF053CC5}"/>
    <cellStyle name="Normal 89 3 5 2 2 2 2 2 2" xfId="37987" xr:uid="{286D4938-A0DD-4D87-9B92-C3D09ED2953F}"/>
    <cellStyle name="Normal 89 3 5 2 2 2 2 2 3" xfId="37988" xr:uid="{C15CEF8D-3D23-48D2-BE86-4AE1E3F481B3}"/>
    <cellStyle name="Normal 89 3 5 2 2 2 2 3" xfId="37989" xr:uid="{4AB24AC6-09EA-4D9F-8AE8-5E3EF818A5D4}"/>
    <cellStyle name="Normal 89 3 5 2 2 2 2 4" xfId="37990" xr:uid="{C2B97802-E397-4AFD-A07C-C620F1010D21}"/>
    <cellStyle name="Normal 89 3 5 2 2 2 3" xfId="37991" xr:uid="{468A1DE3-E57D-4675-BAE8-B850B1D7EBF4}"/>
    <cellStyle name="Normal 89 3 5 2 2 2 3 2" xfId="37992" xr:uid="{436394A6-096C-4BF8-95FD-644BD361AA1D}"/>
    <cellStyle name="Normal 89 3 5 2 2 2 3 3" xfId="37993" xr:uid="{B9016AB6-9AFF-421D-967C-30DE72E5336C}"/>
    <cellStyle name="Normal 89 3 5 2 2 2 4" xfId="37994" xr:uid="{95E9147E-2B06-40F9-91C3-F165E567E9F3}"/>
    <cellStyle name="Normal 89 3 5 2 2 2 5" xfId="37995" xr:uid="{4C2D22CD-97EE-451E-BCAD-3CF2E8270DA0}"/>
    <cellStyle name="Normal 89 3 5 2 2 3" xfId="37996" xr:uid="{660160EC-E8C3-458D-8E0C-48224E6FD1C1}"/>
    <cellStyle name="Normal 89 3 5 2 2 3 2" xfId="37997" xr:uid="{1DB08F62-4CC3-480A-912B-20143E0C4F6F}"/>
    <cellStyle name="Normal 89 3 5 2 2 3 2 2" xfId="37998" xr:uid="{A4DE9135-B0F6-4B63-9C46-A68E788CDF95}"/>
    <cellStyle name="Normal 89 3 5 2 2 3 2 3" xfId="37999" xr:uid="{D5F9B5CC-D154-4BE0-BF68-E9B27F4C385B}"/>
    <cellStyle name="Normal 89 3 5 2 2 3 3" xfId="38000" xr:uid="{14212ECB-0343-4B98-A80E-EB84F482626B}"/>
    <cellStyle name="Normal 89 3 5 2 2 3 4" xfId="38001" xr:uid="{1C925B3B-5609-49E5-A650-9D13AB4BCB91}"/>
    <cellStyle name="Normal 89 3 5 2 2 4" xfId="38002" xr:uid="{79BC0D91-32F5-44A1-BB35-94AF0029E695}"/>
    <cellStyle name="Normal 89 3 5 2 2 4 2" xfId="38003" xr:uid="{12E8E35B-4C98-420B-8FD3-73A59E44CBF0}"/>
    <cellStyle name="Normal 89 3 5 2 2 4 3" xfId="38004" xr:uid="{A8F8A578-0F28-4368-9B4C-9DE5FC4A476F}"/>
    <cellStyle name="Normal 89 3 5 2 2 5" xfId="38005" xr:uid="{A97722A8-6F27-4BE0-9E6C-3319A3BE104E}"/>
    <cellStyle name="Normal 89 3 5 2 2 6" xfId="38006" xr:uid="{401000D6-82E7-43EF-A325-449F9DB716F5}"/>
    <cellStyle name="Normal 89 3 5 2 3" xfId="38007" xr:uid="{F43F583E-34C4-45EF-B741-147E0FDDA9AF}"/>
    <cellStyle name="Normal 89 3 5 2 3 2" xfId="38008" xr:uid="{7B633F34-C6BF-4C31-A377-D3938C0CECC4}"/>
    <cellStyle name="Normal 89 3 5 2 3 2 2" xfId="38009" xr:uid="{9F06104B-C441-46B4-A8F6-1A977A3A9EC9}"/>
    <cellStyle name="Normal 89 3 5 2 3 2 2 2" xfId="38010" xr:uid="{BF1D4039-EFB9-4B03-9898-DD7EB61D7B8D}"/>
    <cellStyle name="Normal 89 3 5 2 3 2 2 3" xfId="38011" xr:uid="{22EC0B7E-7D87-45A7-976E-7C497231D7F6}"/>
    <cellStyle name="Normal 89 3 5 2 3 2 3" xfId="38012" xr:uid="{84F0E287-3CC9-46A5-8B40-CD69A471BC57}"/>
    <cellStyle name="Normal 89 3 5 2 3 2 4" xfId="38013" xr:uid="{9CC9BF07-0854-49CD-896B-4110EDE71587}"/>
    <cellStyle name="Normal 89 3 5 2 3 3" xfId="38014" xr:uid="{B2F4A050-69A4-4BAF-BF9C-F2D425E213B5}"/>
    <cellStyle name="Normal 89 3 5 2 3 3 2" xfId="38015" xr:uid="{CFD4064A-2B14-4D95-A2B2-35663BD69AD4}"/>
    <cellStyle name="Normal 89 3 5 2 3 3 3" xfId="38016" xr:uid="{23421275-6A5E-4100-B5B4-677AFB376082}"/>
    <cellStyle name="Normal 89 3 5 2 3 4" xfId="38017" xr:uid="{15899E05-6A7F-490C-9CBF-70611004C10D}"/>
    <cellStyle name="Normal 89 3 5 2 3 5" xfId="38018" xr:uid="{45E7C50C-B9A6-4064-B26C-19E13D406463}"/>
    <cellStyle name="Normal 89 3 5 2 4" xfId="38019" xr:uid="{82E61C50-41EF-4FC8-A621-4E47E71D349E}"/>
    <cellStyle name="Normal 89 3 5 2 4 2" xfId="38020" xr:uid="{9E77BFCB-A034-4582-B9F3-14F2F0B84FB7}"/>
    <cellStyle name="Normal 89 3 5 2 4 2 2" xfId="38021" xr:uid="{0E5F5E73-405B-4C22-9B86-B9B99519BA78}"/>
    <cellStyle name="Normal 89 3 5 2 4 2 3" xfId="38022" xr:uid="{68DF4635-CC37-4339-A9C5-38256C76DC54}"/>
    <cellStyle name="Normal 89 3 5 2 4 3" xfId="38023" xr:uid="{9C0AD8AE-DC19-422B-B147-90D495956C2B}"/>
    <cellStyle name="Normal 89 3 5 2 4 4" xfId="38024" xr:uid="{81CD666D-A228-4E22-A864-3542FC33B01D}"/>
    <cellStyle name="Normal 89 3 5 2 5" xfId="38025" xr:uid="{D93A4B7D-236A-440D-B1AC-907385F8B6DA}"/>
    <cellStyle name="Normal 89 3 5 2 5 2" xfId="38026" xr:uid="{A956EDF7-2691-4F2F-95DE-F3B5112707EC}"/>
    <cellStyle name="Normal 89 3 5 2 5 3" xfId="38027" xr:uid="{15233090-21AB-4517-96D4-71A728DEE3CA}"/>
    <cellStyle name="Normal 89 3 5 2 6" xfId="38028" xr:uid="{597C8F25-5B89-4C00-B4F1-59399ECC6C48}"/>
    <cellStyle name="Normal 89 3 5 2 7" xfId="38029" xr:uid="{FAFA4AEB-F95A-47C4-A9E4-F8E31EBC4B8D}"/>
    <cellStyle name="Normal 89 3 5 3" xfId="38030" xr:uid="{C43CC93C-4770-4D3D-8D66-7F07F231E841}"/>
    <cellStyle name="Normal 89 3 5 3 2" xfId="38031" xr:uid="{8F6AA5D6-6918-4A77-8B1E-683812D509D1}"/>
    <cellStyle name="Normal 89 3 5 3 2 2" xfId="38032" xr:uid="{B87CF393-78D8-497F-AA48-D99A4BC49F58}"/>
    <cellStyle name="Normal 89 3 5 3 2 2 2" xfId="38033" xr:uid="{2E714808-BADA-40A5-9527-77E1609E6BF9}"/>
    <cellStyle name="Normal 89 3 5 3 2 2 2 2" xfId="38034" xr:uid="{C48A4434-0EFF-440E-BF2F-CA4F30FF9431}"/>
    <cellStyle name="Normal 89 3 5 3 2 2 2 3" xfId="38035" xr:uid="{1A238F93-59B8-4960-9251-35E1B3DF44C4}"/>
    <cellStyle name="Normal 89 3 5 3 2 2 3" xfId="38036" xr:uid="{8D72535D-F128-4133-97E5-D9B3908A137C}"/>
    <cellStyle name="Normal 89 3 5 3 2 2 4" xfId="38037" xr:uid="{A94BF64D-FC5A-4469-B136-D4ED86F92C7C}"/>
    <cellStyle name="Normal 89 3 5 3 2 3" xfId="38038" xr:uid="{BE0EFFFF-D7CC-4741-ADF9-5BC1F85C4638}"/>
    <cellStyle name="Normal 89 3 5 3 2 3 2" xfId="38039" xr:uid="{7EBE6137-2526-4053-9985-732468319857}"/>
    <cellStyle name="Normal 89 3 5 3 2 3 3" xfId="38040" xr:uid="{74B07C45-FD9D-4703-B981-5C480500C796}"/>
    <cellStyle name="Normal 89 3 5 3 2 4" xfId="38041" xr:uid="{88224ECA-0CBA-4949-929D-59B5ED940599}"/>
    <cellStyle name="Normal 89 3 5 3 2 5" xfId="38042" xr:uid="{13AA3E14-B770-4874-9F85-673F9D845562}"/>
    <cellStyle name="Normal 89 3 5 3 3" xfId="38043" xr:uid="{C2284F29-9435-4F10-A590-CDF52EDD9EE3}"/>
    <cellStyle name="Normal 89 3 5 3 3 2" xfId="38044" xr:uid="{4D316212-FB38-4102-98AB-F7A34FAC03C6}"/>
    <cellStyle name="Normal 89 3 5 3 3 2 2" xfId="38045" xr:uid="{A4F30FED-A44A-45B2-9784-C43832C0ED03}"/>
    <cellStyle name="Normal 89 3 5 3 3 2 3" xfId="38046" xr:uid="{2884C000-F191-4867-83C8-60D2BE503D1C}"/>
    <cellStyle name="Normal 89 3 5 3 3 3" xfId="38047" xr:uid="{BA02DBC7-A112-41D2-913C-1E655EDEE85E}"/>
    <cellStyle name="Normal 89 3 5 3 3 4" xfId="38048" xr:uid="{08B896EE-E2C8-4127-ACAA-8259258268D9}"/>
    <cellStyle name="Normal 89 3 5 3 4" xfId="38049" xr:uid="{21946C48-07D0-4E9E-8434-17F2EF16C95C}"/>
    <cellStyle name="Normal 89 3 5 3 4 2" xfId="38050" xr:uid="{34DA92B7-07F9-46F6-963D-DD17161825E6}"/>
    <cellStyle name="Normal 89 3 5 3 4 3" xfId="38051" xr:uid="{9EB741C7-F545-4A23-A801-350EAEBA24FC}"/>
    <cellStyle name="Normal 89 3 5 3 5" xfId="38052" xr:uid="{9F24C37D-4531-4136-852F-465417AD5B71}"/>
    <cellStyle name="Normal 89 3 5 3 6" xfId="38053" xr:uid="{3477112E-AA07-4F4A-827E-48EDF817C7ED}"/>
    <cellStyle name="Normal 89 3 5 4" xfId="38054" xr:uid="{68CA731D-15C7-4027-8EEE-71856BC0CE70}"/>
    <cellStyle name="Normal 89 3 5 4 2" xfId="38055" xr:uid="{F1B3CFE8-D617-4970-995C-E1F161634D8E}"/>
    <cellStyle name="Normal 89 3 5 4 2 2" xfId="38056" xr:uid="{EAE25B66-4234-443A-8FA2-C77E1DEBA019}"/>
    <cellStyle name="Normal 89 3 5 4 2 2 2" xfId="38057" xr:uid="{489F0DD0-521A-40B7-AF2D-E90F186A07C5}"/>
    <cellStyle name="Normal 89 3 5 4 2 2 3" xfId="38058" xr:uid="{CB85ABD4-BD1E-4F0C-AC66-96990F1C9DC5}"/>
    <cellStyle name="Normal 89 3 5 4 2 3" xfId="38059" xr:uid="{0566213B-BBB4-4BA2-962D-A85427CE05F9}"/>
    <cellStyle name="Normal 89 3 5 4 2 4" xfId="38060" xr:uid="{F7EB3E7D-EC1F-40F7-9270-1E8CAD507BE4}"/>
    <cellStyle name="Normal 89 3 5 4 3" xfId="38061" xr:uid="{24B820DA-7CF9-4BED-9A07-5C4B97788322}"/>
    <cellStyle name="Normal 89 3 5 4 3 2" xfId="38062" xr:uid="{0D84324B-04DE-4C27-89D1-03CDA34417AD}"/>
    <cellStyle name="Normal 89 3 5 4 3 3" xfId="38063" xr:uid="{F082D594-4CA1-4F70-983B-B075C6BC9445}"/>
    <cellStyle name="Normal 89 3 5 4 4" xfId="38064" xr:uid="{47C38F15-CE66-407D-8612-B218DC7DD12B}"/>
    <cellStyle name="Normal 89 3 5 4 5" xfId="38065" xr:uid="{E7357027-53CB-42D2-B329-5EE295854A85}"/>
    <cellStyle name="Normal 89 3 5 5" xfId="38066" xr:uid="{FB532683-4EBD-4C13-A33D-8AC829C561B9}"/>
    <cellStyle name="Normal 89 3 5 5 2" xfId="38067" xr:uid="{709CB775-B6B6-4CC5-8AEC-E5088F670F8B}"/>
    <cellStyle name="Normal 89 3 5 5 2 2" xfId="38068" xr:uid="{8DE08828-AF1E-4525-AE3C-3DD1EE73FDA1}"/>
    <cellStyle name="Normal 89 3 5 5 2 3" xfId="38069" xr:uid="{82CD6CB7-E786-4EBB-A8A1-33832DFF25D7}"/>
    <cellStyle name="Normal 89 3 5 5 3" xfId="38070" xr:uid="{2BAB422C-282A-4EA7-A98B-93F11A138BE5}"/>
    <cellStyle name="Normal 89 3 5 5 4" xfId="38071" xr:uid="{9E1DCED0-97C5-47BD-BA1D-9D166132412F}"/>
    <cellStyle name="Normal 89 3 5 6" xfId="38072" xr:uid="{100A626E-07AF-46E8-B1F7-E9F4C19E7A45}"/>
    <cellStyle name="Normal 89 3 5 6 2" xfId="38073" xr:uid="{C74ADA4F-0036-4A3C-BA67-721844FF41B1}"/>
    <cellStyle name="Normal 89 3 5 6 3" xfId="38074" xr:uid="{05A60239-2ABD-4B58-B9C0-061026395DCF}"/>
    <cellStyle name="Normal 89 3 5 7" xfId="38075" xr:uid="{575D7180-BA63-4A6C-9286-F831E1625375}"/>
    <cellStyle name="Normal 89 3 5 8" xfId="38076" xr:uid="{6E92A333-FDBC-48F4-B10D-FD5F650F1ABE}"/>
    <cellStyle name="Normal 89 3 5 9" xfId="38077" xr:uid="{C30AC583-26A5-4A14-BD1B-9FEB0BF4156D}"/>
    <cellStyle name="Normal 89 3 6" xfId="38078" xr:uid="{0AA8BD0F-AEDF-45D5-8E89-F42B81AA9C2B}"/>
    <cellStyle name="Normal 89 3 6 10" xfId="38079" xr:uid="{EC015539-B9E8-470E-9088-FBDD9183F142}"/>
    <cellStyle name="Normal 89 3 6 11" xfId="38080" xr:uid="{7BF09AD5-1E8A-4A99-9AC5-C77FF0B60746}"/>
    <cellStyle name="Normal 89 3 6 12" xfId="38081" xr:uid="{F59FED25-4C2F-4DF6-B248-5075E5B8C072}"/>
    <cellStyle name="Normal 89 3 6 13" xfId="38082" xr:uid="{55D373BC-CED2-4E3C-86A2-AA5BFFF29890}"/>
    <cellStyle name="Normal 89 3 6 14" xfId="38083" xr:uid="{C552565B-D63B-40FF-B003-E53280E54187}"/>
    <cellStyle name="Normal 89 3 6 15" xfId="38084" xr:uid="{E933E2FE-4670-45D0-B441-E90293DF1EC8}"/>
    <cellStyle name="Normal 89 3 6 16" xfId="38085" xr:uid="{9CCC331D-D99E-4BB9-8841-479DC7DD057E}"/>
    <cellStyle name="Normal 89 3 6 2" xfId="38086" xr:uid="{19175F1E-2FD4-44CC-8706-B6C5983AE823}"/>
    <cellStyle name="Normal 89 3 6 2 2" xfId="38087" xr:uid="{12B642AE-CBF8-4FE0-9739-3A929DC53F2D}"/>
    <cellStyle name="Normal 89 3 6 2 2 2" xfId="38088" xr:uid="{BDE33C9D-F9CE-4064-8ECF-DF07DF9968D9}"/>
    <cellStyle name="Normal 89 3 6 2 2 2 2" xfId="38089" xr:uid="{39ECB002-5101-44CB-8F25-2893C008FFDD}"/>
    <cellStyle name="Normal 89 3 6 2 2 2 2 2" xfId="38090" xr:uid="{7E16A8CC-BCCE-4B0B-8F8C-3C08E211A2F8}"/>
    <cellStyle name="Normal 89 3 6 2 2 2 2 3" xfId="38091" xr:uid="{06A4DCFD-0DBB-4D82-B048-E86208317687}"/>
    <cellStyle name="Normal 89 3 6 2 2 2 3" xfId="38092" xr:uid="{3A76DA39-025A-48B4-AEDB-CCFB205626C3}"/>
    <cellStyle name="Normal 89 3 6 2 2 2 4" xfId="38093" xr:uid="{E3DF3173-26FC-4B09-A7AB-557708678B3C}"/>
    <cellStyle name="Normal 89 3 6 2 2 3" xfId="38094" xr:uid="{3F811B1A-9325-46F0-8674-D105CFA52B14}"/>
    <cellStyle name="Normal 89 3 6 2 2 3 2" xfId="38095" xr:uid="{92F2DC6A-8399-4E02-B5EF-5DFAF69D8B38}"/>
    <cellStyle name="Normal 89 3 6 2 2 3 3" xfId="38096" xr:uid="{4455EE9A-7ECE-486E-9837-C996FC676973}"/>
    <cellStyle name="Normal 89 3 6 2 2 4" xfId="38097" xr:uid="{D8F0D7B2-8BDF-480A-B1BD-DC6F776A3668}"/>
    <cellStyle name="Normal 89 3 6 2 2 5" xfId="38098" xr:uid="{0BEF5ABE-CE99-4A14-81B3-697F24D80B73}"/>
    <cellStyle name="Normal 89 3 6 2 3" xfId="38099" xr:uid="{B9D1DCE1-0F1C-45B2-ABCC-F915C982E7F6}"/>
    <cellStyle name="Normal 89 3 6 2 3 2" xfId="38100" xr:uid="{F9CB1F0C-E55A-4B9D-B0CD-63B2E3997E34}"/>
    <cellStyle name="Normal 89 3 6 2 3 2 2" xfId="38101" xr:uid="{E72AFF01-BE96-4995-B2B0-FDDF8A771137}"/>
    <cellStyle name="Normal 89 3 6 2 3 2 3" xfId="38102" xr:uid="{9DB19995-B8D5-4608-8E5E-161B0092934C}"/>
    <cellStyle name="Normal 89 3 6 2 3 3" xfId="38103" xr:uid="{414CB394-DD14-4DD0-8050-7F69A6457B0F}"/>
    <cellStyle name="Normal 89 3 6 2 3 4" xfId="38104" xr:uid="{05C23E01-B3F3-4611-9342-420914A04708}"/>
    <cellStyle name="Normal 89 3 6 2 4" xfId="38105" xr:uid="{FCD5CC8D-74E8-4738-8C1C-B5DFE09CD45B}"/>
    <cellStyle name="Normal 89 3 6 2 4 2" xfId="38106" xr:uid="{212BE254-0809-4101-9E2D-B8876E023FF8}"/>
    <cellStyle name="Normal 89 3 6 2 4 3" xfId="38107" xr:uid="{F5332471-F332-49EA-ADDE-4FEE5E7F585E}"/>
    <cellStyle name="Normal 89 3 6 2 5" xfId="38108" xr:uid="{751C829A-C1FC-4466-9B87-3B3D9134A308}"/>
    <cellStyle name="Normal 89 3 6 2 6" xfId="38109" xr:uid="{6C36E230-6913-4387-8059-21C9D0FBE28B}"/>
    <cellStyle name="Normal 89 3 6 3" xfId="38110" xr:uid="{5A30A371-A643-43EA-97C0-B27C26576548}"/>
    <cellStyle name="Normal 89 3 6 3 2" xfId="38111" xr:uid="{CD06365D-24B0-4D32-8791-6EC7477D837D}"/>
    <cellStyle name="Normal 89 3 6 3 2 2" xfId="38112" xr:uid="{89B56EC3-1926-4BD2-BDBB-1A47A1879F07}"/>
    <cellStyle name="Normal 89 3 6 3 2 2 2" xfId="38113" xr:uid="{B9ABEEC9-4652-4DEF-AEFB-73FAAC38456A}"/>
    <cellStyle name="Normal 89 3 6 3 2 2 3" xfId="38114" xr:uid="{94E4D579-2083-4E55-A505-BF75C15B9113}"/>
    <cellStyle name="Normal 89 3 6 3 2 3" xfId="38115" xr:uid="{B49804F4-7B37-414A-8083-F4F7C8E69BBB}"/>
    <cellStyle name="Normal 89 3 6 3 2 4" xfId="38116" xr:uid="{58519148-94CF-457F-9EC0-D250119EAD26}"/>
    <cellStyle name="Normal 89 3 6 3 3" xfId="38117" xr:uid="{6E96171C-6601-4B14-B518-7385E48CC3C4}"/>
    <cellStyle name="Normal 89 3 6 3 3 2" xfId="38118" xr:uid="{43423152-F6E4-44A5-AB02-6164ED1EF684}"/>
    <cellStyle name="Normal 89 3 6 3 3 3" xfId="38119" xr:uid="{25C49CF1-F7CC-4AFD-A6FB-7360B5979801}"/>
    <cellStyle name="Normal 89 3 6 3 4" xfId="38120" xr:uid="{64C3AC5B-531E-49C2-AFAB-452F980A56B2}"/>
    <cellStyle name="Normal 89 3 6 3 5" xfId="38121" xr:uid="{BE8ECF8C-3C8D-4868-A3D3-240684ADB962}"/>
    <cellStyle name="Normal 89 3 6 4" xfId="38122" xr:uid="{A4600CE3-5F0F-4177-A5A3-B31F1D997779}"/>
    <cellStyle name="Normal 89 3 6 4 2" xfId="38123" xr:uid="{4330ADAF-3EA6-44CD-A282-7F48A0F9F39B}"/>
    <cellStyle name="Normal 89 3 6 4 2 2" xfId="38124" xr:uid="{04B4ECC0-EF21-4E7C-A1FE-5DA707E5444D}"/>
    <cellStyle name="Normal 89 3 6 4 2 3" xfId="38125" xr:uid="{FE5FAE9F-BEC3-4FDE-BA36-08C047F247AE}"/>
    <cellStyle name="Normal 89 3 6 4 3" xfId="38126" xr:uid="{758122C0-0DF9-4FBF-8EF4-5425EEF8EDAE}"/>
    <cellStyle name="Normal 89 3 6 4 4" xfId="38127" xr:uid="{64A7E843-4252-40AD-97AD-5A5CF4F8594E}"/>
    <cellStyle name="Normal 89 3 6 5" xfId="38128" xr:uid="{15BB60A4-B96A-433E-981F-6A2E6570913F}"/>
    <cellStyle name="Normal 89 3 6 5 2" xfId="38129" xr:uid="{6645FFBC-2CC4-4242-9664-D963956E38F0}"/>
    <cellStyle name="Normal 89 3 6 5 3" xfId="38130" xr:uid="{124B7532-75AF-4646-A04A-EA664250DA83}"/>
    <cellStyle name="Normal 89 3 6 6" xfId="38131" xr:uid="{8B0D0916-379F-4F9A-BA69-A0EB4236486B}"/>
    <cellStyle name="Normal 89 3 6 7" xfId="38132" xr:uid="{EAFADD9D-465A-4118-8D78-FEC51759066B}"/>
    <cellStyle name="Normal 89 3 6 8" xfId="38133" xr:uid="{CFCD6C79-0039-40B1-841D-404B970FC99A}"/>
    <cellStyle name="Normal 89 3 6 9" xfId="38134" xr:uid="{9A23740C-BFF5-44B3-97C5-B01510D2D86E}"/>
    <cellStyle name="Normal 89 3 7" xfId="38135" xr:uid="{7DA5B5F4-860E-46F3-BCAC-112427C2C002}"/>
    <cellStyle name="Normal 89 3 7 10" xfId="38136" xr:uid="{B526D077-137B-485C-ACC0-73EA25DDC324}"/>
    <cellStyle name="Normal 89 3 7 11" xfId="38137" xr:uid="{D070AADA-9F42-4E27-ADB4-EEFF2943019F}"/>
    <cellStyle name="Normal 89 3 7 12" xfId="38138" xr:uid="{33C571AC-A465-4A9E-9002-EB7CE7B894D2}"/>
    <cellStyle name="Normal 89 3 7 13" xfId="38139" xr:uid="{053E3149-6779-4161-85C5-4B78B7A0D803}"/>
    <cellStyle name="Normal 89 3 7 14" xfId="38140" xr:uid="{CC68B493-8951-48C6-AAD0-E7CB3142B0A1}"/>
    <cellStyle name="Normal 89 3 7 15" xfId="38141" xr:uid="{F60269D2-E9A6-42FA-88D3-152911218961}"/>
    <cellStyle name="Normal 89 3 7 2" xfId="38142" xr:uid="{C54426CE-89C0-411C-A4A3-7D38EAAC261F}"/>
    <cellStyle name="Normal 89 3 7 2 2" xfId="38143" xr:uid="{A0AADDFB-AA7B-43BD-AB13-24BB6C209C0B}"/>
    <cellStyle name="Normal 89 3 7 2 2 2" xfId="38144" xr:uid="{B49CE929-3090-40B3-A8ED-65B3D24D5C6B}"/>
    <cellStyle name="Normal 89 3 7 2 2 2 2" xfId="38145" xr:uid="{DDC9F528-771A-42A0-97D2-561B77483148}"/>
    <cellStyle name="Normal 89 3 7 2 2 2 3" xfId="38146" xr:uid="{9737F978-0587-4CC3-BC0F-2A1AC788EA27}"/>
    <cellStyle name="Normal 89 3 7 2 2 3" xfId="38147" xr:uid="{F4CFAD82-CA88-475F-BFAF-58364296D2D2}"/>
    <cellStyle name="Normal 89 3 7 2 2 4" xfId="38148" xr:uid="{1FB41F53-1E25-4654-9907-16C540782E8B}"/>
    <cellStyle name="Normal 89 3 7 2 3" xfId="38149" xr:uid="{F94EC06C-F08F-43DA-A263-E2BEC1D5056E}"/>
    <cellStyle name="Normal 89 3 7 2 3 2" xfId="38150" xr:uid="{B18630E8-FFE7-457A-A46C-6410DBB5E6EC}"/>
    <cellStyle name="Normal 89 3 7 2 3 3" xfId="38151" xr:uid="{C56814F8-60B1-4AC8-8405-756EF86F192B}"/>
    <cellStyle name="Normal 89 3 7 2 4" xfId="38152" xr:uid="{37CF825F-2A28-4F3C-9902-E312869AA6EB}"/>
    <cellStyle name="Normal 89 3 7 2 5" xfId="38153" xr:uid="{EC032F69-D27E-4823-9C6B-881BABDF8624}"/>
    <cellStyle name="Normal 89 3 7 3" xfId="38154" xr:uid="{59A2DD85-1530-4D71-93EF-CD976C1CB4EF}"/>
    <cellStyle name="Normal 89 3 7 3 2" xfId="38155" xr:uid="{A14F57C2-704D-4BA4-B909-EB124DFF642B}"/>
    <cellStyle name="Normal 89 3 7 3 2 2" xfId="38156" xr:uid="{4636A564-CAA8-40A9-A7D0-176BE9C687FC}"/>
    <cellStyle name="Normal 89 3 7 3 2 3" xfId="38157" xr:uid="{ED184509-5613-4E0E-9734-222B823DE965}"/>
    <cellStyle name="Normal 89 3 7 3 3" xfId="38158" xr:uid="{0350FBE0-622E-495E-A58C-046249D3AE84}"/>
    <cellStyle name="Normal 89 3 7 3 4" xfId="38159" xr:uid="{0EEC354F-B310-46A9-9F3F-7930780281ED}"/>
    <cellStyle name="Normal 89 3 7 4" xfId="38160" xr:uid="{F3A2EA18-2164-40DB-A9FD-864291EA9899}"/>
    <cellStyle name="Normal 89 3 7 4 2" xfId="38161" xr:uid="{9A03C350-59E3-4124-9B53-E3E361913DD3}"/>
    <cellStyle name="Normal 89 3 7 4 3" xfId="38162" xr:uid="{451E15DB-AB23-4163-8FE7-7BEEF4611EF9}"/>
    <cellStyle name="Normal 89 3 7 5" xfId="38163" xr:uid="{9411F175-1E95-4390-B83B-180B411393B8}"/>
    <cellStyle name="Normal 89 3 7 6" xfId="38164" xr:uid="{30A8D17E-43F3-45AD-BBD5-19C5F72B82BA}"/>
    <cellStyle name="Normal 89 3 7 7" xfId="38165" xr:uid="{ECC553B7-2797-45DE-AAAC-DDA01E16134D}"/>
    <cellStyle name="Normal 89 3 7 8" xfId="38166" xr:uid="{F2C33D61-F46E-4076-A5DB-AA17FBE915A5}"/>
    <cellStyle name="Normal 89 3 7 9" xfId="38167" xr:uid="{3A00682F-F847-44AD-AAB8-2DFE4F68D893}"/>
    <cellStyle name="Normal 89 3 8" xfId="38168" xr:uid="{00DA5DA8-A1D0-4761-B3DC-DC7E03A6EB6B}"/>
    <cellStyle name="Normal 89 3 8 2" xfId="38169" xr:uid="{49588FDA-58C4-4DDF-A051-082577DB1018}"/>
    <cellStyle name="Normal 89 3 8 2 2" xfId="38170" xr:uid="{326DBF4C-392B-4E7B-9DDC-40181BA516B8}"/>
    <cellStyle name="Normal 89 3 8 2 2 2" xfId="38171" xr:uid="{FCE0AA7A-5380-4A4F-A286-CEFB93CA5520}"/>
    <cellStyle name="Normal 89 3 8 2 2 2 2" xfId="38172" xr:uid="{3B91D80E-96A1-417E-9754-DFE200E62FC5}"/>
    <cellStyle name="Normal 89 3 8 2 2 2 3" xfId="38173" xr:uid="{ECF82B4E-C86C-4FC5-8C1F-53D6DCFF87F5}"/>
    <cellStyle name="Normal 89 3 8 2 2 3" xfId="38174" xr:uid="{5960B7E7-550A-4D79-8751-6B91A4016095}"/>
    <cellStyle name="Normal 89 3 8 2 2 4" xfId="38175" xr:uid="{6FF43711-526C-4402-8E7B-359A61A887BD}"/>
    <cellStyle name="Normal 89 3 8 2 3" xfId="38176" xr:uid="{AE1AD745-A3A2-44F9-A348-F9876590C384}"/>
    <cellStyle name="Normal 89 3 8 2 3 2" xfId="38177" xr:uid="{D83A1058-AD74-4688-8029-FA14AC9295B5}"/>
    <cellStyle name="Normal 89 3 8 2 3 3" xfId="38178" xr:uid="{A50CDA0B-BD84-486F-B5FC-6577F7EE2682}"/>
    <cellStyle name="Normal 89 3 8 2 4" xfId="38179" xr:uid="{DBF94B1C-AE17-4855-B381-940C8F9DC0EC}"/>
    <cellStyle name="Normal 89 3 8 2 5" xfId="38180" xr:uid="{005C5540-F2B8-455F-9354-210310563DA7}"/>
    <cellStyle name="Normal 89 3 8 3" xfId="38181" xr:uid="{C3BBC4D9-7502-4289-A36E-19806AD5514F}"/>
    <cellStyle name="Normal 89 3 8 3 2" xfId="38182" xr:uid="{D4FA3E3D-38D1-4EDD-830F-3122328BFD35}"/>
    <cellStyle name="Normal 89 3 8 3 2 2" xfId="38183" xr:uid="{0F9366E9-45EF-4502-90A7-415295DB86F2}"/>
    <cellStyle name="Normal 89 3 8 3 2 3" xfId="38184" xr:uid="{4B315DCC-8CE7-4A7A-BA29-0B08372D13FD}"/>
    <cellStyle name="Normal 89 3 8 3 3" xfId="38185" xr:uid="{A0BA3C3F-A59D-4CD1-B5D7-7D1EF43B761C}"/>
    <cellStyle name="Normal 89 3 8 3 4" xfId="38186" xr:uid="{89ACFB96-A3E0-4C39-BD63-94D362904E4B}"/>
    <cellStyle name="Normal 89 3 8 4" xfId="38187" xr:uid="{8150FCA2-3C07-4B05-A1F9-4DA8A9BC5411}"/>
    <cellStyle name="Normal 89 3 8 4 2" xfId="38188" xr:uid="{3FBD1365-0FA3-4CAD-9E48-B0E855F7F669}"/>
    <cellStyle name="Normal 89 3 8 4 3" xfId="38189" xr:uid="{C9681C82-A38B-455D-873C-F836354BAF24}"/>
    <cellStyle name="Normal 89 3 8 5" xfId="38190" xr:uid="{6A3015B7-2C8E-49C6-BB14-BADAE651EEA7}"/>
    <cellStyle name="Normal 89 3 8 6" xfId="38191" xr:uid="{FF763375-E8DC-465E-ACFA-2C5F8518EBFD}"/>
    <cellStyle name="Normal 89 3 9" xfId="38192" xr:uid="{4F79407C-501E-4031-AE29-53368FF29BA0}"/>
    <cellStyle name="Normal 89 3 9 2" xfId="38193" xr:uid="{41903332-A520-45EE-A1A2-611668F50AC8}"/>
    <cellStyle name="Normal 89 3 9 2 2" xfId="38194" xr:uid="{2A8326FD-C1FF-4EB4-9569-C78DA4CD5796}"/>
    <cellStyle name="Normal 89 3 9 2 2 2" xfId="38195" xr:uid="{3C94BF2D-9B61-4D37-824A-7C83C1E537E2}"/>
    <cellStyle name="Normal 89 3 9 2 2 2 2" xfId="38196" xr:uid="{A6C6B382-F82A-4F1A-A74A-7D153DE1EC19}"/>
    <cellStyle name="Normal 89 3 9 2 2 2 3" xfId="38197" xr:uid="{FC417501-4746-4852-BAF1-A2943A9218E7}"/>
    <cellStyle name="Normal 89 3 9 2 2 3" xfId="38198" xr:uid="{ED64D023-F892-405E-81EE-1FB7A24F501D}"/>
    <cellStyle name="Normal 89 3 9 2 2 4" xfId="38199" xr:uid="{1DE58916-F763-46CF-B4EB-4293FF7D9190}"/>
    <cellStyle name="Normal 89 3 9 2 3" xfId="38200" xr:uid="{3003092E-DF08-4B92-B8D2-11D81F8B4FF5}"/>
    <cellStyle name="Normal 89 3 9 2 3 2" xfId="38201" xr:uid="{6393B0DD-C4F8-4EBE-8D77-D430186DCBE8}"/>
    <cellStyle name="Normal 89 3 9 2 3 3" xfId="38202" xr:uid="{4B595BCF-21FE-4D46-B11E-0D0C5D80F894}"/>
    <cellStyle name="Normal 89 3 9 2 4" xfId="38203" xr:uid="{8F68ECD3-9FE9-48FC-9B58-09885B462F07}"/>
    <cellStyle name="Normal 89 3 9 2 5" xfId="38204" xr:uid="{F15E05C8-969E-4DE9-832B-FDFB55F2060E}"/>
    <cellStyle name="Normal 89 3 9 3" xfId="38205" xr:uid="{4BF4DDE5-3247-4C88-BB9E-19DBADB88313}"/>
    <cellStyle name="Normal 89 3 9 3 2" xfId="38206" xr:uid="{559495EB-D1D1-409C-9891-5E65B2D607F6}"/>
    <cellStyle name="Normal 89 3 9 3 2 2" xfId="38207" xr:uid="{E62F4AAF-BF19-4F6E-9231-8D2CF1444914}"/>
    <cellStyle name="Normal 89 3 9 3 2 3" xfId="38208" xr:uid="{D8AB7875-D237-4CA9-973E-CFD58C983130}"/>
    <cellStyle name="Normal 89 3 9 3 3" xfId="38209" xr:uid="{1520A955-271A-49C2-8864-E6CC808CA9C5}"/>
    <cellStyle name="Normal 89 3 9 3 4" xfId="38210" xr:uid="{4EEDED7F-3FC8-4550-BD19-CD7753E382F9}"/>
    <cellStyle name="Normal 89 3 9 4" xfId="38211" xr:uid="{B8F01ED9-981E-4340-AAB9-52F580839B04}"/>
    <cellStyle name="Normal 89 3 9 4 2" xfId="38212" xr:uid="{1387A09F-5DDC-471D-BFC2-7347441ACA42}"/>
    <cellStyle name="Normal 89 3 9 4 3" xfId="38213" xr:uid="{B4A1BD16-461F-40E6-8228-64D052C90FC7}"/>
    <cellStyle name="Normal 89 3 9 5" xfId="38214" xr:uid="{5C929371-6D91-49C8-817A-D15EB86F5E0E}"/>
    <cellStyle name="Normal 89 3 9 6" xfId="38215" xr:uid="{7B532BA5-DD56-4823-B10A-EFBFC139716E}"/>
    <cellStyle name="Normal 89 30" xfId="38216" xr:uid="{B72CAAE2-A767-4EE0-BD4D-D3E8D757C70F}"/>
    <cellStyle name="Normal 89 31" xfId="38217" xr:uid="{E0217C1C-2804-4AC6-A4DB-13518770790E}"/>
    <cellStyle name="Normal 89 32" xfId="38218" xr:uid="{8430353A-18A0-4CBD-9BB1-77292E1BDF1C}"/>
    <cellStyle name="Normal 89 4" xfId="38219" xr:uid="{8CEFCCDE-451E-46B3-8476-6D91997066F0}"/>
    <cellStyle name="Normal 89 4 10" xfId="38220" xr:uid="{9F101AE3-3DC7-498D-8248-F7DCD27B7585}"/>
    <cellStyle name="Normal 89 4 10 2" xfId="38221" xr:uid="{5BC51D2A-D34B-4141-B0ED-B9D23654DDCA}"/>
    <cellStyle name="Normal 89 4 10 2 2" xfId="38222" xr:uid="{B352A826-D26B-4209-AF1C-922D458A0D6F}"/>
    <cellStyle name="Normal 89 4 10 2 3" xfId="38223" xr:uid="{A5185C86-1763-4768-8162-ECBFF774A899}"/>
    <cellStyle name="Normal 89 4 10 3" xfId="38224" xr:uid="{5F33959A-DCF3-4646-A3BC-6799A3A3E0D8}"/>
    <cellStyle name="Normal 89 4 10 4" xfId="38225" xr:uid="{356F355B-A177-49C2-80C3-44C2987D676E}"/>
    <cellStyle name="Normal 89 4 11" xfId="38226" xr:uid="{9B76021F-0880-4004-B9CD-83688C293CCD}"/>
    <cellStyle name="Normal 89 4 11 2" xfId="38227" xr:uid="{6CA955CD-70F3-41B5-B2BD-703160488ACF}"/>
    <cellStyle name="Normal 89 4 11 2 2" xfId="38228" xr:uid="{CCB9E5EA-0848-4208-9A46-913011FE3AA3}"/>
    <cellStyle name="Normal 89 4 11 2 3" xfId="38229" xr:uid="{27022101-4099-4C7A-A9E4-709C99CD9C4C}"/>
    <cellStyle name="Normal 89 4 11 3" xfId="38230" xr:uid="{FCEF698D-4FE9-4C66-8AB0-06C81D23110E}"/>
    <cellStyle name="Normal 89 4 11 4" xfId="38231" xr:uid="{6CA62780-791C-4FC7-B96C-0E75565FC776}"/>
    <cellStyle name="Normal 89 4 12" xfId="38232" xr:uid="{CC154FB1-6AF9-4D3A-A955-C9D3D7B4EA38}"/>
    <cellStyle name="Normal 89 4 12 2" xfId="38233" xr:uid="{3E5F397D-D2E4-4997-BC35-0DDD1C191716}"/>
    <cellStyle name="Normal 89 4 12 3" xfId="38234" xr:uid="{359DD1A3-7833-46B2-8538-6D7789022CBD}"/>
    <cellStyle name="Normal 89 4 13" xfId="38235" xr:uid="{A2B6C34D-972A-456A-B633-C3E38A381C9F}"/>
    <cellStyle name="Normal 89 4 13 2" xfId="38236" xr:uid="{17F8090D-7C3A-4EF6-B45C-AEA783D7386A}"/>
    <cellStyle name="Normal 89 4 13 3" xfId="38237" xr:uid="{E72DBC23-8500-425E-92A7-E2489B3B027A}"/>
    <cellStyle name="Normal 89 4 14" xfId="38238" xr:uid="{ED74F840-1128-4CA0-A6CC-64D51F5565A3}"/>
    <cellStyle name="Normal 89 4 15" xfId="38239" xr:uid="{00814F0D-9F84-4DFA-9AF0-F991D023EC9A}"/>
    <cellStyle name="Normal 89 4 16" xfId="38240" xr:uid="{8403C476-6477-4962-96E0-878D432B6CA8}"/>
    <cellStyle name="Normal 89 4 17" xfId="38241" xr:uid="{6545AC36-D5F8-4A2C-84A2-5E0028FB5D32}"/>
    <cellStyle name="Normal 89 4 18" xfId="38242" xr:uid="{3F23608B-1221-42A1-8961-1357BFF53AC8}"/>
    <cellStyle name="Normal 89 4 19" xfId="38243" xr:uid="{316B4297-7F17-4DDE-A94A-F80C03EB91F3}"/>
    <cellStyle name="Normal 89 4 2" xfId="38244" xr:uid="{67886FC6-F0D9-4A77-921E-6AF5E24A714E}"/>
    <cellStyle name="Normal 89 4 2 10" xfId="38245" xr:uid="{BF95522D-218A-4F9C-82D0-2FE98F79F0B3}"/>
    <cellStyle name="Normal 89 4 2 11" xfId="38246" xr:uid="{CC8BB53B-6400-4A88-B786-AB00EE0128A2}"/>
    <cellStyle name="Normal 89 4 2 12" xfId="38247" xr:uid="{AB39B554-F85D-462D-9E02-FED8D5CE4767}"/>
    <cellStyle name="Normal 89 4 2 13" xfId="38248" xr:uid="{98DF1472-9008-471E-9F82-187D80891148}"/>
    <cellStyle name="Normal 89 4 2 14" xfId="38249" xr:uid="{6AA97D22-3E96-4FCC-9E36-EFFCCB290578}"/>
    <cellStyle name="Normal 89 4 2 15" xfId="38250" xr:uid="{4A5C300B-8E3E-4753-8BE4-7A5AFD22F9EB}"/>
    <cellStyle name="Normal 89 4 2 16" xfId="38251" xr:uid="{8087A31B-CCD2-4B51-A0F3-65459EDFA712}"/>
    <cellStyle name="Normal 89 4 2 17" xfId="38252" xr:uid="{D3FD9B18-DE35-4641-AD38-CE6D5941A58F}"/>
    <cellStyle name="Normal 89 4 2 18" xfId="38253" xr:uid="{80C3AAFC-F678-476F-B051-5B477B96A207}"/>
    <cellStyle name="Normal 89 4 2 2" xfId="38254" xr:uid="{6276073D-3EE8-462C-9300-3945ED3F4549}"/>
    <cellStyle name="Normal 89 4 2 2 10" xfId="38255" xr:uid="{268CB081-6251-4577-BEAD-96606803399C}"/>
    <cellStyle name="Normal 89 4 2 2 11" xfId="38256" xr:uid="{609C5DB4-EADF-4458-AED0-2D89CC42CF54}"/>
    <cellStyle name="Normal 89 4 2 2 12" xfId="38257" xr:uid="{FB7A8951-13F7-4298-BFDC-7B409082567C}"/>
    <cellStyle name="Normal 89 4 2 2 13" xfId="38258" xr:uid="{0D369A62-AA69-48BB-862D-7A9E5A20EA99}"/>
    <cellStyle name="Normal 89 4 2 2 14" xfId="38259" xr:uid="{656F6811-801D-461F-854D-E15DEED07A6E}"/>
    <cellStyle name="Normal 89 4 2 2 15" xfId="38260" xr:uid="{1E444626-FCE6-4766-815A-ACD7C0F118D9}"/>
    <cellStyle name="Normal 89 4 2 2 16" xfId="38261" xr:uid="{B49D72A1-6D2E-4B8D-93E0-82303C771192}"/>
    <cellStyle name="Normal 89 4 2 2 17" xfId="38262" xr:uid="{031A93AE-2293-48FE-AF64-CC4029E6ABDD}"/>
    <cellStyle name="Normal 89 4 2 2 2" xfId="38263" xr:uid="{3FDB04EF-3DCB-4513-8CDF-3E9A36FC2BC3}"/>
    <cellStyle name="Normal 89 4 2 2 2 2" xfId="38264" xr:uid="{A9229A22-15DE-499C-84FD-92E1F20203C2}"/>
    <cellStyle name="Normal 89 4 2 2 2 2 2" xfId="38265" xr:uid="{5D4F3775-4C5F-4BF6-9A4A-F3131D59D2A2}"/>
    <cellStyle name="Normal 89 4 2 2 2 2 2 2" xfId="38266" xr:uid="{45513686-0617-4A6A-90A0-97183D26FFD8}"/>
    <cellStyle name="Normal 89 4 2 2 2 2 2 2 2" xfId="38267" xr:uid="{BD8B7C1A-BE47-427F-B1FA-CD0EFF9973F5}"/>
    <cellStyle name="Normal 89 4 2 2 2 2 2 2 2 2" xfId="38268" xr:uid="{A67F99C9-AB8E-4F15-990E-E568557651C3}"/>
    <cellStyle name="Normal 89 4 2 2 2 2 2 2 2 3" xfId="38269" xr:uid="{6E1BA535-9DD5-4CB8-BDE4-E1143E0CB73B}"/>
    <cellStyle name="Normal 89 4 2 2 2 2 2 2 3" xfId="38270" xr:uid="{6867697A-2E4F-444D-9A89-BA3FC84764D6}"/>
    <cellStyle name="Normal 89 4 2 2 2 2 2 2 4" xfId="38271" xr:uid="{7E597B32-32FA-4D79-B71A-26A9FFA71B96}"/>
    <cellStyle name="Normal 89 4 2 2 2 2 2 3" xfId="38272" xr:uid="{EC627D05-9E9A-4B27-970F-E2F8D1FBA66A}"/>
    <cellStyle name="Normal 89 4 2 2 2 2 2 3 2" xfId="38273" xr:uid="{9DEBA13D-DEF1-41D6-B233-BF8E7E091C0C}"/>
    <cellStyle name="Normal 89 4 2 2 2 2 2 3 3" xfId="38274" xr:uid="{10CFC143-D028-4D13-B294-D61C66D05FB9}"/>
    <cellStyle name="Normal 89 4 2 2 2 2 2 4" xfId="38275" xr:uid="{9BD7E6AF-E17D-4E55-818D-70E49FE24937}"/>
    <cellStyle name="Normal 89 4 2 2 2 2 2 5" xfId="38276" xr:uid="{6D5441F3-654D-4B71-A571-7E708BFBFFF0}"/>
    <cellStyle name="Normal 89 4 2 2 2 2 3" xfId="38277" xr:uid="{56BE4FC5-5E09-41A5-B86A-E84EC62E2468}"/>
    <cellStyle name="Normal 89 4 2 2 2 2 3 2" xfId="38278" xr:uid="{8DC94DB7-1E63-4850-A355-E00772D5C8AA}"/>
    <cellStyle name="Normal 89 4 2 2 2 2 3 2 2" xfId="38279" xr:uid="{583ABE10-4994-4063-B644-C7743E1F269C}"/>
    <cellStyle name="Normal 89 4 2 2 2 2 3 2 3" xfId="38280" xr:uid="{F94CBC7B-1897-4414-BA47-97FE54553317}"/>
    <cellStyle name="Normal 89 4 2 2 2 2 3 3" xfId="38281" xr:uid="{C42A3E8F-0175-490A-B858-586452DFBC3A}"/>
    <cellStyle name="Normal 89 4 2 2 2 2 3 4" xfId="38282" xr:uid="{191E2EE9-F327-4AEC-AB49-0A3EAB7010E5}"/>
    <cellStyle name="Normal 89 4 2 2 2 2 4" xfId="38283" xr:uid="{9E76E0D8-DF71-415B-B888-4C1F20501886}"/>
    <cellStyle name="Normal 89 4 2 2 2 2 4 2" xfId="38284" xr:uid="{187E9A1D-1413-4AE4-9435-6FBB145B08AB}"/>
    <cellStyle name="Normal 89 4 2 2 2 2 4 3" xfId="38285" xr:uid="{FC5C3984-6EC6-49C3-8839-151A88BEBF83}"/>
    <cellStyle name="Normal 89 4 2 2 2 2 5" xfId="38286" xr:uid="{70E9C7E2-CB72-4A3A-A15E-4FCACCE1F6E9}"/>
    <cellStyle name="Normal 89 4 2 2 2 2 6" xfId="38287" xr:uid="{13624021-76D9-4CEA-BCD2-0061D473EE0B}"/>
    <cellStyle name="Normal 89 4 2 2 2 3" xfId="38288" xr:uid="{13519BD9-4EA3-4CB9-A281-8F98B39A056A}"/>
    <cellStyle name="Normal 89 4 2 2 2 3 2" xfId="38289" xr:uid="{C4A8AF5D-6B68-432B-BD7E-8BA0B2B97E33}"/>
    <cellStyle name="Normal 89 4 2 2 2 3 2 2" xfId="38290" xr:uid="{6E7DCD9A-F544-4174-97B2-8310C5EFA733}"/>
    <cellStyle name="Normal 89 4 2 2 2 3 2 2 2" xfId="38291" xr:uid="{A4F9B563-B23C-4111-9715-D616D13FCAA9}"/>
    <cellStyle name="Normal 89 4 2 2 2 3 2 2 3" xfId="38292" xr:uid="{037A8167-1E57-413E-9CDC-C94B78566FAA}"/>
    <cellStyle name="Normal 89 4 2 2 2 3 2 3" xfId="38293" xr:uid="{C441852A-C153-472D-8609-DC3CA7D9EC76}"/>
    <cellStyle name="Normal 89 4 2 2 2 3 2 4" xfId="38294" xr:uid="{5AEDC240-A2A9-4A40-8456-0EF0B520CDEB}"/>
    <cellStyle name="Normal 89 4 2 2 2 3 3" xfId="38295" xr:uid="{7C1684AC-49F5-4492-B34B-C3048CE9540A}"/>
    <cellStyle name="Normal 89 4 2 2 2 3 3 2" xfId="38296" xr:uid="{309972B7-F925-41CC-A38A-48952061DD72}"/>
    <cellStyle name="Normal 89 4 2 2 2 3 3 3" xfId="38297" xr:uid="{6CBE2958-34EA-437F-9845-A01C62A5BFC6}"/>
    <cellStyle name="Normal 89 4 2 2 2 3 4" xfId="38298" xr:uid="{12ADA773-9809-421F-B5CB-4ADF8B378507}"/>
    <cellStyle name="Normal 89 4 2 2 2 3 5" xfId="38299" xr:uid="{229285E8-BE81-49DA-BBAF-7CADD0E75556}"/>
    <cellStyle name="Normal 89 4 2 2 2 4" xfId="38300" xr:uid="{629F182B-265B-468B-BCF5-51B8A2BAF895}"/>
    <cellStyle name="Normal 89 4 2 2 2 4 2" xfId="38301" xr:uid="{478F8F87-AB99-4780-BFBA-DFC3FD14E86B}"/>
    <cellStyle name="Normal 89 4 2 2 2 4 2 2" xfId="38302" xr:uid="{E0AA548D-37D2-4E7B-8607-C5F270142613}"/>
    <cellStyle name="Normal 89 4 2 2 2 4 2 3" xfId="38303" xr:uid="{9483D144-504E-4716-8C3F-49ACF08C0573}"/>
    <cellStyle name="Normal 89 4 2 2 2 4 3" xfId="38304" xr:uid="{9777FA96-9EF5-414E-A98A-E3AB3468CF85}"/>
    <cellStyle name="Normal 89 4 2 2 2 4 4" xfId="38305" xr:uid="{4DB5C4ED-9AB0-4E1E-82D0-0DDA389CE10A}"/>
    <cellStyle name="Normal 89 4 2 2 2 5" xfId="38306" xr:uid="{2349DA24-FD0F-4A22-A11A-CBC568E3C72D}"/>
    <cellStyle name="Normal 89 4 2 2 2 5 2" xfId="38307" xr:uid="{C66ACA65-566E-4FB1-91E7-8A6E776D9D62}"/>
    <cellStyle name="Normal 89 4 2 2 2 5 3" xfId="38308" xr:uid="{824475A2-A93A-43D1-BCE5-3FDABC54BB00}"/>
    <cellStyle name="Normal 89 4 2 2 2 6" xfId="38309" xr:uid="{691A53A9-313E-484F-AB2E-6ABA6A2EB462}"/>
    <cellStyle name="Normal 89 4 2 2 2 7" xfId="38310" xr:uid="{CE1B6683-9269-4BFE-B043-50BF30F55154}"/>
    <cellStyle name="Normal 89 4 2 2 3" xfId="38311" xr:uid="{6534A2AD-F3AE-4773-995D-FAF2F18FC9F5}"/>
    <cellStyle name="Normal 89 4 2 2 3 2" xfId="38312" xr:uid="{55DD492A-3A05-4459-9976-23187AE854C1}"/>
    <cellStyle name="Normal 89 4 2 2 3 2 2" xfId="38313" xr:uid="{E1EEA375-87A0-430D-A565-F1BEB447B6EE}"/>
    <cellStyle name="Normal 89 4 2 2 3 2 2 2" xfId="38314" xr:uid="{B720F8A0-958E-4336-9F56-08E765CDD324}"/>
    <cellStyle name="Normal 89 4 2 2 3 2 2 2 2" xfId="38315" xr:uid="{1D0FAD9B-E9AC-4F2B-82B0-8315F212C2BB}"/>
    <cellStyle name="Normal 89 4 2 2 3 2 2 2 3" xfId="38316" xr:uid="{CC43AA0D-4BE9-4F4E-A6D5-01D4398271D6}"/>
    <cellStyle name="Normal 89 4 2 2 3 2 2 3" xfId="38317" xr:uid="{62173CA1-7E69-403B-B9B2-AD64D471525E}"/>
    <cellStyle name="Normal 89 4 2 2 3 2 2 4" xfId="38318" xr:uid="{AEC534C6-4B98-47EC-A0FF-1E89DF7CA208}"/>
    <cellStyle name="Normal 89 4 2 2 3 2 3" xfId="38319" xr:uid="{4B4C0D33-637B-4444-B0D8-863ECACC1CA3}"/>
    <cellStyle name="Normal 89 4 2 2 3 2 3 2" xfId="38320" xr:uid="{9229284E-1D53-49E3-AF43-C3762A984DD6}"/>
    <cellStyle name="Normal 89 4 2 2 3 2 3 3" xfId="38321" xr:uid="{76F8BAF0-CE31-41A3-B276-B1BA25ACCB27}"/>
    <cellStyle name="Normal 89 4 2 2 3 2 4" xfId="38322" xr:uid="{984F3C55-9E87-4EF6-BB48-2A7DA74B13AE}"/>
    <cellStyle name="Normal 89 4 2 2 3 2 5" xfId="38323" xr:uid="{4DCBEC4D-CC5B-4F55-B549-DE278D6D423C}"/>
    <cellStyle name="Normal 89 4 2 2 3 3" xfId="38324" xr:uid="{0912158C-0794-412E-8406-8F88370DE9CA}"/>
    <cellStyle name="Normal 89 4 2 2 3 3 2" xfId="38325" xr:uid="{CAABB23A-2F2C-48F5-AB0F-C9BF651D2FF1}"/>
    <cellStyle name="Normal 89 4 2 2 3 3 2 2" xfId="38326" xr:uid="{61062E60-B9C6-4703-A90D-E9C8A31A2C08}"/>
    <cellStyle name="Normal 89 4 2 2 3 3 2 3" xfId="38327" xr:uid="{697AEF87-F6AC-4440-B56A-DFE9D04B4753}"/>
    <cellStyle name="Normal 89 4 2 2 3 3 3" xfId="38328" xr:uid="{B2141D72-1D30-419B-A4E3-E389C3E85BDD}"/>
    <cellStyle name="Normal 89 4 2 2 3 3 4" xfId="38329" xr:uid="{EF463BA4-0045-4B32-BB99-9A3F567E2A46}"/>
    <cellStyle name="Normal 89 4 2 2 3 4" xfId="38330" xr:uid="{8606C05E-19D0-4CE9-B3BC-A9C3E61FA165}"/>
    <cellStyle name="Normal 89 4 2 2 3 4 2" xfId="38331" xr:uid="{603A7D8C-0AE3-4A8B-887E-85B5FA587B1D}"/>
    <cellStyle name="Normal 89 4 2 2 3 4 3" xfId="38332" xr:uid="{B4FEE212-FEB0-4394-A3BA-204A4B02DB25}"/>
    <cellStyle name="Normal 89 4 2 2 3 5" xfId="38333" xr:uid="{60C96D93-EE56-40D6-BD48-991865A70E25}"/>
    <cellStyle name="Normal 89 4 2 2 3 6" xfId="38334" xr:uid="{D03D8B39-E455-42C8-BFA7-FBA9B610EC22}"/>
    <cellStyle name="Normal 89 4 2 2 4" xfId="38335" xr:uid="{1E94628D-20BD-4F8D-9566-569DA44B6BAA}"/>
    <cellStyle name="Normal 89 4 2 2 4 2" xfId="38336" xr:uid="{7179968E-70BA-498B-A0D5-A1747D724F96}"/>
    <cellStyle name="Normal 89 4 2 2 4 2 2" xfId="38337" xr:uid="{0667027D-F0D7-4348-9E55-F4EB46032C78}"/>
    <cellStyle name="Normal 89 4 2 2 4 2 2 2" xfId="38338" xr:uid="{BF3F1218-F943-4B90-8FEB-53F8E151F6C0}"/>
    <cellStyle name="Normal 89 4 2 2 4 2 2 3" xfId="38339" xr:uid="{0BAB5E03-FE10-43A9-BC08-74BBF85076D6}"/>
    <cellStyle name="Normal 89 4 2 2 4 2 3" xfId="38340" xr:uid="{B0B24431-07EB-44C6-95FB-45D132ACAAC9}"/>
    <cellStyle name="Normal 89 4 2 2 4 2 4" xfId="38341" xr:uid="{57E23D49-9673-4F0F-B722-13AF42D35BF2}"/>
    <cellStyle name="Normal 89 4 2 2 4 3" xfId="38342" xr:uid="{2C7F34FC-B26F-47E5-948A-2B8F079B5A81}"/>
    <cellStyle name="Normal 89 4 2 2 4 3 2" xfId="38343" xr:uid="{A31CCB91-3799-4866-BC6C-EB7C7EB1F4A4}"/>
    <cellStyle name="Normal 89 4 2 2 4 3 3" xfId="38344" xr:uid="{327FD31B-3645-4ECC-8115-0C5F49991F0F}"/>
    <cellStyle name="Normal 89 4 2 2 4 4" xfId="38345" xr:uid="{E2C5D371-4DDE-42F8-ACE2-E5381389E34F}"/>
    <cellStyle name="Normal 89 4 2 2 4 5" xfId="38346" xr:uid="{31562C86-651F-4D96-B1A4-D3855CA6ECFB}"/>
    <cellStyle name="Normal 89 4 2 2 5" xfId="38347" xr:uid="{8FB67D81-1715-4608-9863-777C1D2658AD}"/>
    <cellStyle name="Normal 89 4 2 2 5 2" xfId="38348" xr:uid="{CC3BA96B-A934-4BF2-8AB9-F7720BE92E22}"/>
    <cellStyle name="Normal 89 4 2 2 5 2 2" xfId="38349" xr:uid="{340F8C35-481B-480F-9535-7E9F98B248F9}"/>
    <cellStyle name="Normal 89 4 2 2 5 2 3" xfId="38350" xr:uid="{08702500-BFE1-4B8F-8D0C-204F26FC4347}"/>
    <cellStyle name="Normal 89 4 2 2 5 3" xfId="38351" xr:uid="{210A7A94-B74B-425A-B169-8A09C274965C}"/>
    <cellStyle name="Normal 89 4 2 2 5 4" xfId="38352" xr:uid="{8B7EE377-FE88-488D-BB5A-A95D8EFC4366}"/>
    <cellStyle name="Normal 89 4 2 2 6" xfId="38353" xr:uid="{E3192F1F-939E-4BFD-BBA3-DC09FC584357}"/>
    <cellStyle name="Normal 89 4 2 2 6 2" xfId="38354" xr:uid="{39D9B625-636D-4DAA-ABD7-3A7DE05B04D3}"/>
    <cellStyle name="Normal 89 4 2 2 6 3" xfId="38355" xr:uid="{26354291-07FB-42F0-8FEA-EEB86C9D6CE4}"/>
    <cellStyle name="Normal 89 4 2 2 7" xfId="38356" xr:uid="{3F9866C4-E380-4526-A67C-39C13EB20520}"/>
    <cellStyle name="Normal 89 4 2 2 8" xfId="38357" xr:uid="{516ED826-6B0E-4ED6-844D-FFB3639D3E84}"/>
    <cellStyle name="Normal 89 4 2 2 9" xfId="38358" xr:uid="{2A07F415-D95F-4934-B848-8F2BBBED30A2}"/>
    <cellStyle name="Normal 89 4 2 3" xfId="38359" xr:uid="{BFA7DF79-D9A0-44BE-93FE-A177012429C5}"/>
    <cellStyle name="Normal 89 4 2 3 2" xfId="38360" xr:uid="{B6AE2D80-C125-4203-A0F3-35A9F3590371}"/>
    <cellStyle name="Normal 89 4 2 3 2 2" xfId="38361" xr:uid="{5037299D-44F8-46B5-89E7-C7A52FB3D1EB}"/>
    <cellStyle name="Normal 89 4 2 3 2 2 2" xfId="38362" xr:uid="{D2660880-4285-4823-9B94-73EE5DC576E5}"/>
    <cellStyle name="Normal 89 4 2 3 2 2 2 2" xfId="38363" xr:uid="{BC507FDA-A02F-448B-8109-A4ED4A24F186}"/>
    <cellStyle name="Normal 89 4 2 3 2 2 2 2 2" xfId="38364" xr:uid="{48D16C7E-B00E-478D-B3DE-FDE98122032F}"/>
    <cellStyle name="Normal 89 4 2 3 2 2 2 2 3" xfId="38365" xr:uid="{A818DE58-61ED-402B-910C-B27D851A7DA4}"/>
    <cellStyle name="Normal 89 4 2 3 2 2 2 3" xfId="38366" xr:uid="{305FA38D-4BD3-4BEE-8B54-D7AFBA84722B}"/>
    <cellStyle name="Normal 89 4 2 3 2 2 2 4" xfId="38367" xr:uid="{203FB852-95E3-4B02-A1FF-4FF99A246682}"/>
    <cellStyle name="Normal 89 4 2 3 2 2 3" xfId="38368" xr:uid="{6817F4D8-6EA5-4DCC-94E5-4293F6AD174F}"/>
    <cellStyle name="Normal 89 4 2 3 2 2 3 2" xfId="38369" xr:uid="{2209BBC6-9596-4503-BF6C-CA21C144AC3F}"/>
    <cellStyle name="Normal 89 4 2 3 2 2 3 3" xfId="38370" xr:uid="{48FC5913-4476-42FF-931B-94B86B0251DE}"/>
    <cellStyle name="Normal 89 4 2 3 2 2 4" xfId="38371" xr:uid="{CFB99FB3-D142-4D18-911A-C4D2D26E1C5D}"/>
    <cellStyle name="Normal 89 4 2 3 2 2 5" xfId="38372" xr:uid="{9A3EC078-46BD-4BD6-BCFA-51642649F543}"/>
    <cellStyle name="Normal 89 4 2 3 2 3" xfId="38373" xr:uid="{08B2BC3F-753E-41D0-AD5A-E322D8A750A6}"/>
    <cellStyle name="Normal 89 4 2 3 2 3 2" xfId="38374" xr:uid="{48F46AFC-4AFA-4F94-80E0-13974DB5E0C0}"/>
    <cellStyle name="Normal 89 4 2 3 2 3 2 2" xfId="38375" xr:uid="{FC754DB9-545D-45D5-BF5A-1798947F8CA3}"/>
    <cellStyle name="Normal 89 4 2 3 2 3 2 3" xfId="38376" xr:uid="{249AD34F-046F-4FFC-BAAE-FB498CF4CB15}"/>
    <cellStyle name="Normal 89 4 2 3 2 3 3" xfId="38377" xr:uid="{69B9882C-89F6-415D-A30F-5731DE96FFE4}"/>
    <cellStyle name="Normal 89 4 2 3 2 3 4" xfId="38378" xr:uid="{0119A495-44A7-4E62-99BF-43C48B92162F}"/>
    <cellStyle name="Normal 89 4 2 3 2 4" xfId="38379" xr:uid="{CB8C2DCB-ECC9-410A-8C28-D089FA7F1E1F}"/>
    <cellStyle name="Normal 89 4 2 3 2 4 2" xfId="38380" xr:uid="{DDF843D6-89EA-4A06-BCBB-FE4F703D0914}"/>
    <cellStyle name="Normal 89 4 2 3 2 4 3" xfId="38381" xr:uid="{294BA22B-9873-4A87-B1F4-A86804C56461}"/>
    <cellStyle name="Normal 89 4 2 3 2 5" xfId="38382" xr:uid="{4D786369-0F54-4243-ADAB-CF89FE00315D}"/>
    <cellStyle name="Normal 89 4 2 3 2 6" xfId="38383" xr:uid="{C7FF61C3-0BBB-47A1-B454-A0B342EAE03A}"/>
    <cellStyle name="Normal 89 4 2 3 3" xfId="38384" xr:uid="{BB197383-E453-485C-8A5B-E5EC63D05F7F}"/>
    <cellStyle name="Normal 89 4 2 3 3 2" xfId="38385" xr:uid="{1A0E2603-9022-468B-A99A-027F1FAA4160}"/>
    <cellStyle name="Normal 89 4 2 3 3 2 2" xfId="38386" xr:uid="{9913F1E5-6C0C-48C8-9CFD-2F208ECEB42D}"/>
    <cellStyle name="Normal 89 4 2 3 3 2 2 2" xfId="38387" xr:uid="{A292C3D4-4A12-4120-8627-5D2D7CD9C6C1}"/>
    <cellStyle name="Normal 89 4 2 3 3 2 2 3" xfId="38388" xr:uid="{3CAD11DD-BFDD-4E58-9C7F-A46A53137179}"/>
    <cellStyle name="Normal 89 4 2 3 3 2 3" xfId="38389" xr:uid="{9A06BB6D-828B-4F53-BBDA-37AB7AA0FF98}"/>
    <cellStyle name="Normal 89 4 2 3 3 2 4" xfId="38390" xr:uid="{D4E5BE83-89E6-479F-93E8-9CFB68B4B980}"/>
    <cellStyle name="Normal 89 4 2 3 3 3" xfId="38391" xr:uid="{CE6DE95F-D390-40D4-AA07-3F518714993F}"/>
    <cellStyle name="Normal 89 4 2 3 3 3 2" xfId="38392" xr:uid="{E8B42AFE-E8A7-4C36-8D42-A0262CDACBEE}"/>
    <cellStyle name="Normal 89 4 2 3 3 3 3" xfId="38393" xr:uid="{377FAD6F-ABB8-44BF-A93A-B5BDDD5A0E29}"/>
    <cellStyle name="Normal 89 4 2 3 3 4" xfId="38394" xr:uid="{9B374607-0095-45E1-AC2E-3D16EDE2D29F}"/>
    <cellStyle name="Normal 89 4 2 3 3 5" xfId="38395" xr:uid="{BD9441BF-92D5-4771-8431-858BF4423132}"/>
    <cellStyle name="Normal 89 4 2 3 4" xfId="38396" xr:uid="{232ADA19-9BBA-4F9D-8FA4-D6886CBEE5FB}"/>
    <cellStyle name="Normal 89 4 2 3 4 2" xfId="38397" xr:uid="{EBAD8F75-6DA9-43E6-9004-E7918AC6817C}"/>
    <cellStyle name="Normal 89 4 2 3 4 2 2" xfId="38398" xr:uid="{9AAB0899-CBF7-4BF5-80BF-8A77B47439CB}"/>
    <cellStyle name="Normal 89 4 2 3 4 2 3" xfId="38399" xr:uid="{687DE061-CE4E-4144-B1A5-47513B082A7E}"/>
    <cellStyle name="Normal 89 4 2 3 4 3" xfId="38400" xr:uid="{A43ADDD5-D8EB-4705-942D-3D31BF6A934C}"/>
    <cellStyle name="Normal 89 4 2 3 4 4" xfId="38401" xr:uid="{04CAF777-A86C-4FE7-B216-E13EECEB0579}"/>
    <cellStyle name="Normal 89 4 2 3 5" xfId="38402" xr:uid="{5D6AA8C8-27E3-454A-94A7-7EB178EC5ADF}"/>
    <cellStyle name="Normal 89 4 2 3 5 2" xfId="38403" xr:uid="{90A7D0B5-A8A9-44CE-A988-418F77A119B3}"/>
    <cellStyle name="Normal 89 4 2 3 5 3" xfId="38404" xr:uid="{1C3F9DB0-8E05-48A0-BE30-042BF0B75FA8}"/>
    <cellStyle name="Normal 89 4 2 3 6" xfId="38405" xr:uid="{B523A791-AD47-4983-8E4B-2A23F7771F13}"/>
    <cellStyle name="Normal 89 4 2 3 7" xfId="38406" xr:uid="{DD6C8539-6DB9-4521-BCB3-CB3B6B85535D}"/>
    <cellStyle name="Normal 89 4 2 4" xfId="38407" xr:uid="{320E3D5D-1898-40CC-B60F-CEE171D57258}"/>
    <cellStyle name="Normal 89 4 2 4 2" xfId="38408" xr:uid="{F05B248D-A028-48C8-8357-8EB20FBE326E}"/>
    <cellStyle name="Normal 89 4 2 4 2 2" xfId="38409" xr:uid="{968CE8C6-E8B5-45C1-9772-9919F35A9122}"/>
    <cellStyle name="Normal 89 4 2 4 2 2 2" xfId="38410" xr:uid="{CCB5036C-F018-4ACB-A958-AB487AA2C148}"/>
    <cellStyle name="Normal 89 4 2 4 2 2 2 2" xfId="38411" xr:uid="{EC3F80C5-53D2-4A56-B494-53A0CC169A8B}"/>
    <cellStyle name="Normal 89 4 2 4 2 2 2 3" xfId="38412" xr:uid="{C410046C-E756-4C5D-8518-EBA57F554EB6}"/>
    <cellStyle name="Normal 89 4 2 4 2 2 3" xfId="38413" xr:uid="{E967B74F-8DA6-4173-8E3B-50F381F397D8}"/>
    <cellStyle name="Normal 89 4 2 4 2 2 4" xfId="38414" xr:uid="{CC68071D-F783-4275-870B-0A78C8001126}"/>
    <cellStyle name="Normal 89 4 2 4 2 3" xfId="38415" xr:uid="{3474A4E9-F23E-4072-9A5F-1A0F970027E6}"/>
    <cellStyle name="Normal 89 4 2 4 2 3 2" xfId="38416" xr:uid="{9571C7F9-B177-4B89-B79A-868C3EA37873}"/>
    <cellStyle name="Normal 89 4 2 4 2 3 3" xfId="38417" xr:uid="{C950033C-0035-49EA-A5F2-025C2F60E8A4}"/>
    <cellStyle name="Normal 89 4 2 4 2 4" xfId="38418" xr:uid="{5688547B-39D9-446C-8D52-CA3EADB22728}"/>
    <cellStyle name="Normal 89 4 2 4 2 5" xfId="38419" xr:uid="{36F9DD2F-777E-4843-A5AD-91DF7597457C}"/>
    <cellStyle name="Normal 89 4 2 4 3" xfId="38420" xr:uid="{C61D57F6-8A7C-4FCD-8ACD-80BB309C5FCD}"/>
    <cellStyle name="Normal 89 4 2 4 3 2" xfId="38421" xr:uid="{4E7342E6-4058-4614-981C-1DA9F8C12CB1}"/>
    <cellStyle name="Normal 89 4 2 4 3 2 2" xfId="38422" xr:uid="{90C05702-DAD7-425D-98AC-8486B3CB204A}"/>
    <cellStyle name="Normal 89 4 2 4 3 2 3" xfId="38423" xr:uid="{86F64E00-B9FC-496A-B0AD-430CCAA8C773}"/>
    <cellStyle name="Normal 89 4 2 4 3 3" xfId="38424" xr:uid="{44FBDD2E-2450-4EA2-944C-8C48CC7D3057}"/>
    <cellStyle name="Normal 89 4 2 4 3 4" xfId="38425" xr:uid="{ADDB1BDD-1012-4589-AD35-5D149B022EF4}"/>
    <cellStyle name="Normal 89 4 2 4 4" xfId="38426" xr:uid="{2141DAC9-388B-4D56-94E4-418ED4B61B12}"/>
    <cellStyle name="Normal 89 4 2 4 4 2" xfId="38427" xr:uid="{20BC180B-2846-4BA9-9CEA-1B053A52F4B6}"/>
    <cellStyle name="Normal 89 4 2 4 4 3" xfId="38428" xr:uid="{2D0E3640-5D23-4F0B-863D-165EF40534B9}"/>
    <cellStyle name="Normal 89 4 2 4 5" xfId="38429" xr:uid="{08789106-A4CF-4D4F-B11E-E389A71D0274}"/>
    <cellStyle name="Normal 89 4 2 4 6" xfId="38430" xr:uid="{C1E16FF5-2067-4C45-8CB4-F81A22EA17EC}"/>
    <cellStyle name="Normal 89 4 2 5" xfId="38431" xr:uid="{CAD7106E-BEB6-4BC5-B97B-0673E9AEC513}"/>
    <cellStyle name="Normal 89 4 2 5 2" xfId="38432" xr:uid="{EFC842E0-65D6-403F-8130-905B09987C9E}"/>
    <cellStyle name="Normal 89 4 2 5 2 2" xfId="38433" xr:uid="{B0362F0F-66E9-4D2C-8317-61B072625720}"/>
    <cellStyle name="Normal 89 4 2 5 2 2 2" xfId="38434" xr:uid="{790D1964-B1AF-48DF-B1BB-D62C964F7177}"/>
    <cellStyle name="Normal 89 4 2 5 2 2 3" xfId="38435" xr:uid="{E489F7F6-82E3-4FD9-9F15-3517A320481A}"/>
    <cellStyle name="Normal 89 4 2 5 2 3" xfId="38436" xr:uid="{46F06DB1-814E-4B09-8575-8CF7FD1F913F}"/>
    <cellStyle name="Normal 89 4 2 5 2 4" xfId="38437" xr:uid="{D38BF994-2B67-4C65-8EA1-4B9001B6FF32}"/>
    <cellStyle name="Normal 89 4 2 5 3" xfId="38438" xr:uid="{A98E0F10-937F-4F92-BDD8-28817EEF0980}"/>
    <cellStyle name="Normal 89 4 2 5 3 2" xfId="38439" xr:uid="{AAC98972-B7CD-4AD2-A6EF-02D23F15EAA7}"/>
    <cellStyle name="Normal 89 4 2 5 3 3" xfId="38440" xr:uid="{AEFBDF74-55BA-4A18-B3C7-2EF7BC91BB1A}"/>
    <cellStyle name="Normal 89 4 2 5 4" xfId="38441" xr:uid="{76534DC3-7281-4FB3-9249-DEF35F25658C}"/>
    <cellStyle name="Normal 89 4 2 5 5" xfId="38442" xr:uid="{31DE684F-DDD1-40FF-96E2-36DE83ECC9F8}"/>
    <cellStyle name="Normal 89 4 2 6" xfId="38443" xr:uid="{019F787D-09FF-47D1-841A-28328AC45D54}"/>
    <cellStyle name="Normal 89 4 2 6 2" xfId="38444" xr:uid="{D2C6E9BB-3482-477F-BA4B-3B8BD3BB910C}"/>
    <cellStyle name="Normal 89 4 2 6 2 2" xfId="38445" xr:uid="{1240CF12-D0AE-41C5-A833-951ACB5E6EC0}"/>
    <cellStyle name="Normal 89 4 2 6 2 3" xfId="38446" xr:uid="{D7AA93E7-BC24-43BE-83D2-EA783753CDA5}"/>
    <cellStyle name="Normal 89 4 2 6 3" xfId="38447" xr:uid="{2FAB9D7E-70A8-4581-9726-C039C5D66949}"/>
    <cellStyle name="Normal 89 4 2 6 4" xfId="38448" xr:uid="{40D6802C-1849-4489-AEA6-6EDB8E67C9D4}"/>
    <cellStyle name="Normal 89 4 2 7" xfId="38449" xr:uid="{1AE4DEED-1FB0-418F-B3D9-B30CAB512EB3}"/>
    <cellStyle name="Normal 89 4 2 7 2" xfId="38450" xr:uid="{2D3827B4-8A4B-416A-B552-AA0AD26B4C06}"/>
    <cellStyle name="Normal 89 4 2 7 3" xfId="38451" xr:uid="{62E8C28C-80BC-4C1D-B857-27C8777C8BDC}"/>
    <cellStyle name="Normal 89 4 2 8" xfId="38452" xr:uid="{D25B973E-D063-495A-A343-8817AC3C6FFE}"/>
    <cellStyle name="Normal 89 4 2 9" xfId="38453" xr:uid="{D8EFB693-DEF8-4F8D-A9FF-447F97D30A3F}"/>
    <cellStyle name="Normal 89 4 20" xfId="38454" xr:uid="{C65D5E9E-2CA7-420D-B5C3-447DAA65C5B3}"/>
    <cellStyle name="Normal 89 4 21" xfId="38455" xr:uid="{EB0278D9-4D11-48D1-B124-FFA984FC7D1F}"/>
    <cellStyle name="Normal 89 4 22" xfId="38456" xr:uid="{ECE0E888-F14B-4732-9CB8-42DDA87299AE}"/>
    <cellStyle name="Normal 89 4 23" xfId="38457" xr:uid="{0FCE6A1F-58E6-46F7-BE80-9A0338DC282F}"/>
    <cellStyle name="Normal 89 4 24" xfId="38458" xr:uid="{27A00A60-A41E-47A6-8495-37D01FDF7730}"/>
    <cellStyle name="Normal 89 4 3" xfId="38459" xr:uid="{43815C45-2783-4A56-8CF2-95B924AFA3C7}"/>
    <cellStyle name="Normal 89 4 3 10" xfId="38460" xr:uid="{E6DB9BE7-5E48-4A6D-8347-70CF254AABE7}"/>
    <cellStyle name="Normal 89 4 3 11" xfId="38461" xr:uid="{8F1E569F-F73A-4D08-9561-76F847A58883}"/>
    <cellStyle name="Normal 89 4 3 12" xfId="38462" xr:uid="{AA4981E0-1149-4DDC-9461-9EF2B0E337F7}"/>
    <cellStyle name="Normal 89 4 3 13" xfId="38463" xr:uid="{CE5A694D-10EB-4C85-B000-F41A8DAD7324}"/>
    <cellStyle name="Normal 89 4 3 14" xfId="38464" xr:uid="{0D57D8F7-8E5B-48F9-94FF-02F0F700A265}"/>
    <cellStyle name="Normal 89 4 3 15" xfId="38465" xr:uid="{A156C37A-2A4B-4819-A489-295711E146E2}"/>
    <cellStyle name="Normal 89 4 3 16" xfId="38466" xr:uid="{B9019D30-97CC-458D-ADDF-04EE0ECCE195}"/>
    <cellStyle name="Normal 89 4 3 17" xfId="38467" xr:uid="{57533D88-5505-4D06-88D1-1B57ADBFC13F}"/>
    <cellStyle name="Normal 89 4 3 2" xfId="38468" xr:uid="{E64E5F71-3B60-477C-90FF-02B4510B920B}"/>
    <cellStyle name="Normal 89 4 3 2 2" xfId="38469" xr:uid="{CCC9E63F-DEA2-4022-9BD5-F15D77996347}"/>
    <cellStyle name="Normal 89 4 3 2 2 2" xfId="38470" xr:uid="{9A96F4D5-9FFB-45CD-B040-E8D93B5D1B4E}"/>
    <cellStyle name="Normal 89 4 3 2 2 2 2" xfId="38471" xr:uid="{93545C58-92FA-4B99-B8E6-62F0CC46A5D5}"/>
    <cellStyle name="Normal 89 4 3 2 2 2 2 2" xfId="38472" xr:uid="{5D40121D-6617-448A-B5B7-A3627301AA06}"/>
    <cellStyle name="Normal 89 4 3 2 2 2 2 2 2" xfId="38473" xr:uid="{A5245611-CD18-4087-AB5A-5B66A70FA668}"/>
    <cellStyle name="Normal 89 4 3 2 2 2 2 2 3" xfId="38474" xr:uid="{C4577813-A830-4270-81D7-FF1117AE43D2}"/>
    <cellStyle name="Normal 89 4 3 2 2 2 2 3" xfId="38475" xr:uid="{D4A86A5F-E79B-4606-85B9-6C5CD1EA480F}"/>
    <cellStyle name="Normal 89 4 3 2 2 2 2 4" xfId="38476" xr:uid="{46EF5A75-B7AD-440D-AED7-C80B19B106A7}"/>
    <cellStyle name="Normal 89 4 3 2 2 2 3" xfId="38477" xr:uid="{224DE044-81DE-49BB-899B-D4DF6EDB50DE}"/>
    <cellStyle name="Normal 89 4 3 2 2 2 3 2" xfId="38478" xr:uid="{F6773BF3-E615-4AAE-8616-82918B65EA81}"/>
    <cellStyle name="Normal 89 4 3 2 2 2 3 3" xfId="38479" xr:uid="{2FC2DC6B-5A33-48D7-99E1-3BFC8A42586D}"/>
    <cellStyle name="Normal 89 4 3 2 2 2 4" xfId="38480" xr:uid="{6C83D2D5-C1C1-40BA-8D0A-E2C92457E4A1}"/>
    <cellStyle name="Normal 89 4 3 2 2 2 5" xfId="38481" xr:uid="{85193C7D-3179-4AE9-82D7-078415815389}"/>
    <cellStyle name="Normal 89 4 3 2 2 3" xfId="38482" xr:uid="{0AB527F2-B220-4D58-B3C1-97247E894B5D}"/>
    <cellStyle name="Normal 89 4 3 2 2 3 2" xfId="38483" xr:uid="{2E57D589-5A38-40A8-974C-8234C4FD1E1E}"/>
    <cellStyle name="Normal 89 4 3 2 2 3 2 2" xfId="38484" xr:uid="{694B8DB0-D6BC-43B3-9882-E496C01E4866}"/>
    <cellStyle name="Normal 89 4 3 2 2 3 2 3" xfId="38485" xr:uid="{D6594A22-67A5-4992-8A82-EE0D072021CF}"/>
    <cellStyle name="Normal 89 4 3 2 2 3 3" xfId="38486" xr:uid="{ED880F3F-D4D7-4EEA-9745-A3B441D273ED}"/>
    <cellStyle name="Normal 89 4 3 2 2 3 4" xfId="38487" xr:uid="{54DD085F-4B13-474E-9531-D4110AB29782}"/>
    <cellStyle name="Normal 89 4 3 2 2 4" xfId="38488" xr:uid="{E8F2DF04-EC1F-463A-A61C-CF08AF19A4E9}"/>
    <cellStyle name="Normal 89 4 3 2 2 4 2" xfId="38489" xr:uid="{74C7F826-DF12-4FC7-B40F-D4728D2CFA3A}"/>
    <cellStyle name="Normal 89 4 3 2 2 4 3" xfId="38490" xr:uid="{63C32CA0-6A31-4631-B2A4-E11F3B8B749F}"/>
    <cellStyle name="Normal 89 4 3 2 2 5" xfId="38491" xr:uid="{B1FFF4A8-FB95-4D2F-A218-DC07A767F5B3}"/>
    <cellStyle name="Normal 89 4 3 2 2 6" xfId="38492" xr:uid="{E6839AAA-7417-4AEB-81B4-414955B96EE3}"/>
    <cellStyle name="Normal 89 4 3 2 3" xfId="38493" xr:uid="{4BFBB132-EB94-4A46-8BAF-A6F8CEE8E1B4}"/>
    <cellStyle name="Normal 89 4 3 2 3 2" xfId="38494" xr:uid="{43459C3B-EF01-466D-9590-079BE09D2CE7}"/>
    <cellStyle name="Normal 89 4 3 2 3 2 2" xfId="38495" xr:uid="{EDCD5BAA-EEFF-4766-BB31-B76CD6E4C02B}"/>
    <cellStyle name="Normal 89 4 3 2 3 2 2 2" xfId="38496" xr:uid="{8DDB1DA2-BFFA-4E9B-8AB2-3D20467F1A80}"/>
    <cellStyle name="Normal 89 4 3 2 3 2 2 3" xfId="38497" xr:uid="{B955C3F6-3716-41D0-9886-F59A373AB1B4}"/>
    <cellStyle name="Normal 89 4 3 2 3 2 3" xfId="38498" xr:uid="{1B0B363C-9719-49D9-81CB-8CD4F6F2163A}"/>
    <cellStyle name="Normal 89 4 3 2 3 2 4" xfId="38499" xr:uid="{96D37117-6B21-4EDF-B286-8776824F1069}"/>
    <cellStyle name="Normal 89 4 3 2 3 3" xfId="38500" xr:uid="{B1076FD8-4635-4DCE-8A0C-78809DBD9B34}"/>
    <cellStyle name="Normal 89 4 3 2 3 3 2" xfId="38501" xr:uid="{D2CFFF88-94D0-4D51-960C-295D2F3C8731}"/>
    <cellStyle name="Normal 89 4 3 2 3 3 3" xfId="38502" xr:uid="{BA2EF5C7-2E8F-4844-9BD2-4ACFCEBED131}"/>
    <cellStyle name="Normal 89 4 3 2 3 4" xfId="38503" xr:uid="{B46EAD1B-E732-4644-B39E-1CD866BD479B}"/>
    <cellStyle name="Normal 89 4 3 2 3 5" xfId="38504" xr:uid="{DBD11FB8-097A-487D-9D25-4D7CEF327DEE}"/>
    <cellStyle name="Normal 89 4 3 2 4" xfId="38505" xr:uid="{EEEBE46F-C057-42AF-AAF7-6D44B5A6F1C6}"/>
    <cellStyle name="Normal 89 4 3 2 4 2" xfId="38506" xr:uid="{C55483AD-F6D4-4F5D-9D94-FDCF6C233E02}"/>
    <cellStyle name="Normal 89 4 3 2 4 2 2" xfId="38507" xr:uid="{35DD0F8B-37A2-4430-9535-3D73D54714A6}"/>
    <cellStyle name="Normal 89 4 3 2 4 2 3" xfId="38508" xr:uid="{4C9594BB-F8F2-4885-82A4-CC06E7ECE924}"/>
    <cellStyle name="Normal 89 4 3 2 4 3" xfId="38509" xr:uid="{104EDBAB-CCBA-4AC6-B2A8-4D1586ADE396}"/>
    <cellStyle name="Normal 89 4 3 2 4 4" xfId="38510" xr:uid="{0ED0AD7A-EE0D-4B50-9A0B-E4BA5685D5F5}"/>
    <cellStyle name="Normal 89 4 3 2 5" xfId="38511" xr:uid="{84B17B95-C8B7-4C1F-B842-B4B0C29CED71}"/>
    <cellStyle name="Normal 89 4 3 2 5 2" xfId="38512" xr:uid="{2BAB1965-E045-4211-9DA9-7910F899BD26}"/>
    <cellStyle name="Normal 89 4 3 2 5 3" xfId="38513" xr:uid="{2404BB12-6208-4C71-880A-A24B46447483}"/>
    <cellStyle name="Normal 89 4 3 2 6" xfId="38514" xr:uid="{93672536-7EC0-4A8C-8C98-97C03FDDB1B5}"/>
    <cellStyle name="Normal 89 4 3 2 7" xfId="38515" xr:uid="{CD2B696E-E994-433D-A6A0-EE09FC5E3588}"/>
    <cellStyle name="Normal 89 4 3 3" xfId="38516" xr:uid="{A10B1F94-772B-442C-87BB-86932398DA02}"/>
    <cellStyle name="Normal 89 4 3 3 2" xfId="38517" xr:uid="{BDE59B33-9026-4B5E-BD85-8D10D9ABDEAC}"/>
    <cellStyle name="Normal 89 4 3 3 2 2" xfId="38518" xr:uid="{19E878E0-F1CF-4DD5-9491-DD078200ABF8}"/>
    <cellStyle name="Normal 89 4 3 3 2 2 2" xfId="38519" xr:uid="{4167F01E-508A-4967-8CCF-193369A2FA2B}"/>
    <cellStyle name="Normal 89 4 3 3 2 2 2 2" xfId="38520" xr:uid="{7C0676A5-075A-49CF-BD46-681925644CED}"/>
    <cellStyle name="Normal 89 4 3 3 2 2 2 3" xfId="38521" xr:uid="{A6B031BB-4B8A-4CD5-8DD5-62ABFECDBE55}"/>
    <cellStyle name="Normal 89 4 3 3 2 2 3" xfId="38522" xr:uid="{B49798DC-8D27-4001-84FC-66E36069A4E1}"/>
    <cellStyle name="Normal 89 4 3 3 2 2 4" xfId="38523" xr:uid="{D9E3D81F-1244-423E-95BE-C95902F36560}"/>
    <cellStyle name="Normal 89 4 3 3 2 3" xfId="38524" xr:uid="{C300EAC0-D47B-4241-9EBE-3A0516E5BF44}"/>
    <cellStyle name="Normal 89 4 3 3 2 3 2" xfId="38525" xr:uid="{0AC53983-912A-4B46-BA3C-F1D28A7834A7}"/>
    <cellStyle name="Normal 89 4 3 3 2 3 3" xfId="38526" xr:uid="{129CC49C-49A5-4183-AE94-5FF4BDD881E6}"/>
    <cellStyle name="Normal 89 4 3 3 2 4" xfId="38527" xr:uid="{33437A30-7AC2-4951-BE46-3AF6CDCE6982}"/>
    <cellStyle name="Normal 89 4 3 3 2 5" xfId="38528" xr:uid="{99C645EF-1456-4A4F-8562-9817A14C6012}"/>
    <cellStyle name="Normal 89 4 3 3 3" xfId="38529" xr:uid="{6A4EA06D-DD63-45A1-A3A8-518E787D667F}"/>
    <cellStyle name="Normal 89 4 3 3 3 2" xfId="38530" xr:uid="{BF651CFD-4A50-4597-8855-6A5B7BEE7383}"/>
    <cellStyle name="Normal 89 4 3 3 3 2 2" xfId="38531" xr:uid="{F25A182A-9799-4C13-99D0-D81CD5D463F7}"/>
    <cellStyle name="Normal 89 4 3 3 3 2 3" xfId="38532" xr:uid="{9C2BB7BC-B749-4B8C-BABA-C90B7EF1B0D3}"/>
    <cellStyle name="Normal 89 4 3 3 3 3" xfId="38533" xr:uid="{788EB010-4237-4656-909E-A0D0F611A9C8}"/>
    <cellStyle name="Normal 89 4 3 3 3 4" xfId="38534" xr:uid="{76A99B8C-1909-40F6-B39E-466771C17293}"/>
    <cellStyle name="Normal 89 4 3 3 4" xfId="38535" xr:uid="{D494766F-D56F-4F55-89CA-2BD6EF9128D5}"/>
    <cellStyle name="Normal 89 4 3 3 4 2" xfId="38536" xr:uid="{2A54F662-40AF-4D45-9312-08C6AFA1747B}"/>
    <cellStyle name="Normal 89 4 3 3 4 3" xfId="38537" xr:uid="{3D45E353-57DA-48C3-AE8B-D9326588AE31}"/>
    <cellStyle name="Normal 89 4 3 3 5" xfId="38538" xr:uid="{3613DDAA-90EC-44F0-BCB4-81A10E630CD7}"/>
    <cellStyle name="Normal 89 4 3 3 6" xfId="38539" xr:uid="{5A0AD4AD-9EB4-4CE8-8FC1-2066407F3993}"/>
    <cellStyle name="Normal 89 4 3 4" xfId="38540" xr:uid="{D63B5288-0395-4DBB-852C-02EDD8A65982}"/>
    <cellStyle name="Normal 89 4 3 4 2" xfId="38541" xr:uid="{BC17F04D-056F-4F7E-AA84-66EA58FB9051}"/>
    <cellStyle name="Normal 89 4 3 4 2 2" xfId="38542" xr:uid="{09B25DE5-A822-4A31-8867-12DF72B80D8F}"/>
    <cellStyle name="Normal 89 4 3 4 2 2 2" xfId="38543" xr:uid="{25031385-8049-4AF8-BB5D-0037D25CEAC3}"/>
    <cellStyle name="Normal 89 4 3 4 2 2 3" xfId="38544" xr:uid="{0AD5ED85-E790-495C-B385-5861D5FFFB82}"/>
    <cellStyle name="Normal 89 4 3 4 2 3" xfId="38545" xr:uid="{1EB99F52-C814-4D65-BF9F-539187EAA300}"/>
    <cellStyle name="Normal 89 4 3 4 2 4" xfId="38546" xr:uid="{8DFC5234-2421-46F6-BADD-C5E3717DF4C3}"/>
    <cellStyle name="Normal 89 4 3 4 3" xfId="38547" xr:uid="{C96E8DF7-10ED-47C6-B137-6EE0127A495D}"/>
    <cellStyle name="Normal 89 4 3 4 3 2" xfId="38548" xr:uid="{B7521346-D387-4A2E-91FB-C8955A5E9565}"/>
    <cellStyle name="Normal 89 4 3 4 3 3" xfId="38549" xr:uid="{0E084000-CF9F-4A97-BA01-CD776AEAE0F1}"/>
    <cellStyle name="Normal 89 4 3 4 4" xfId="38550" xr:uid="{FC4E45A1-E794-4887-8202-35E43B34DC29}"/>
    <cellStyle name="Normal 89 4 3 4 5" xfId="38551" xr:uid="{1D97FCF0-A417-475A-9ECB-9CBE2B1AF4D4}"/>
    <cellStyle name="Normal 89 4 3 5" xfId="38552" xr:uid="{58E9981C-CA06-4769-941E-486B58CBF407}"/>
    <cellStyle name="Normal 89 4 3 5 2" xfId="38553" xr:uid="{6E811FBF-8EE1-4AF7-A2E2-CC1037E253ED}"/>
    <cellStyle name="Normal 89 4 3 5 2 2" xfId="38554" xr:uid="{E018433D-B582-4743-888C-F5D52427A783}"/>
    <cellStyle name="Normal 89 4 3 5 2 3" xfId="38555" xr:uid="{CA02ECA7-76E0-4D2E-B8E2-4813772A3EC4}"/>
    <cellStyle name="Normal 89 4 3 5 3" xfId="38556" xr:uid="{F23756DD-E3ED-471D-882F-FA8A35A32955}"/>
    <cellStyle name="Normal 89 4 3 5 4" xfId="38557" xr:uid="{73616475-DE5C-4BC2-983A-C57D205BB742}"/>
    <cellStyle name="Normal 89 4 3 6" xfId="38558" xr:uid="{6A9CD4E3-9D0D-4AE4-BBF3-CE01C4260808}"/>
    <cellStyle name="Normal 89 4 3 6 2" xfId="38559" xr:uid="{04F48E63-320F-4F82-B869-5FE28959F2A7}"/>
    <cellStyle name="Normal 89 4 3 6 3" xfId="38560" xr:uid="{8E7405D2-2FB9-4682-B4AF-AA6D26B77F50}"/>
    <cellStyle name="Normal 89 4 3 7" xfId="38561" xr:uid="{B147E352-BCCB-4BF5-92A2-F6B86881D6BB}"/>
    <cellStyle name="Normal 89 4 3 8" xfId="38562" xr:uid="{4A690D79-5EC9-4DC0-BD26-5AD20CE4B249}"/>
    <cellStyle name="Normal 89 4 3 9" xfId="38563" xr:uid="{7A60BBEF-C68A-4206-ACC8-FA6DEB01AC7E}"/>
    <cellStyle name="Normal 89 4 4" xfId="38564" xr:uid="{74A76343-8F6C-43C2-80A4-36AECF8F3722}"/>
    <cellStyle name="Normal 89 4 4 10" xfId="38565" xr:uid="{1B5FE9FF-37FF-468F-940A-FD7F55627A55}"/>
    <cellStyle name="Normal 89 4 4 11" xfId="38566" xr:uid="{2102592D-11BB-4B6D-9B1E-570B3DFB92EB}"/>
    <cellStyle name="Normal 89 4 4 12" xfId="38567" xr:uid="{BFF5A4E2-7823-4596-AC8B-036C9D9407A8}"/>
    <cellStyle name="Normal 89 4 4 13" xfId="38568" xr:uid="{496D42D1-E6BC-4E01-A703-035FB4D8C1E7}"/>
    <cellStyle name="Normal 89 4 4 14" xfId="38569" xr:uid="{C817F181-ED53-4266-A322-33B34E598511}"/>
    <cellStyle name="Normal 89 4 4 15" xfId="38570" xr:uid="{56ECB695-BD45-4CEA-95E1-4A84ACA4633B}"/>
    <cellStyle name="Normal 89 4 4 16" xfId="38571" xr:uid="{29676F50-42E4-42C6-94FB-B280E17BC3B4}"/>
    <cellStyle name="Normal 89 4 4 17" xfId="38572" xr:uid="{2E01B110-375D-45E0-8ED8-F4877A7B7B07}"/>
    <cellStyle name="Normal 89 4 4 2" xfId="38573" xr:uid="{12A1D35D-6374-47EA-A00C-F1FF0D31289C}"/>
    <cellStyle name="Normal 89 4 4 2 2" xfId="38574" xr:uid="{BC0B66E8-DB73-4351-8869-7E09FD3ACED9}"/>
    <cellStyle name="Normal 89 4 4 2 2 2" xfId="38575" xr:uid="{2B50520D-14C5-4C5A-B09A-EF5EBB90D2E6}"/>
    <cellStyle name="Normal 89 4 4 2 2 2 2" xfId="38576" xr:uid="{E1174C47-83B1-4D26-AE18-34884FE4ED2A}"/>
    <cellStyle name="Normal 89 4 4 2 2 2 2 2" xfId="38577" xr:uid="{C5A2F9A8-B49C-4773-8F9A-93B27445D49F}"/>
    <cellStyle name="Normal 89 4 4 2 2 2 2 2 2" xfId="38578" xr:uid="{AF407160-7519-41D0-82C6-9875EA4AD10A}"/>
    <cellStyle name="Normal 89 4 4 2 2 2 2 2 3" xfId="38579" xr:uid="{02F0D089-C01A-472A-A42C-114B0F940F84}"/>
    <cellStyle name="Normal 89 4 4 2 2 2 2 3" xfId="38580" xr:uid="{08B2579F-92D5-4856-A113-E812222A46ED}"/>
    <cellStyle name="Normal 89 4 4 2 2 2 2 4" xfId="38581" xr:uid="{CC523A07-21E2-41B9-B338-2C99BC293175}"/>
    <cellStyle name="Normal 89 4 4 2 2 2 3" xfId="38582" xr:uid="{64D6B314-FC58-48FC-A9AF-4EA235F5E2BD}"/>
    <cellStyle name="Normal 89 4 4 2 2 2 3 2" xfId="38583" xr:uid="{D250F8CB-F11F-4629-8A61-3C1702E95971}"/>
    <cellStyle name="Normal 89 4 4 2 2 2 3 3" xfId="38584" xr:uid="{A215E903-B6CA-4D6D-82E7-E38F72E9D935}"/>
    <cellStyle name="Normal 89 4 4 2 2 2 4" xfId="38585" xr:uid="{316AF841-26EA-45CA-A398-18BF19915F1E}"/>
    <cellStyle name="Normal 89 4 4 2 2 2 5" xfId="38586" xr:uid="{DF3CD23F-9DC3-4470-8764-0A0D54AC64BA}"/>
    <cellStyle name="Normal 89 4 4 2 2 3" xfId="38587" xr:uid="{DB2FB880-5070-4E44-9613-090B2D8862D7}"/>
    <cellStyle name="Normal 89 4 4 2 2 3 2" xfId="38588" xr:uid="{19915500-33F3-452A-AE8A-A257AB6204A1}"/>
    <cellStyle name="Normal 89 4 4 2 2 3 2 2" xfId="38589" xr:uid="{D4DBABB6-EA5B-455C-89F3-BC81E74F3DAF}"/>
    <cellStyle name="Normal 89 4 4 2 2 3 2 3" xfId="38590" xr:uid="{BE4435E6-230E-43C7-A559-413AAA39D9F4}"/>
    <cellStyle name="Normal 89 4 4 2 2 3 3" xfId="38591" xr:uid="{7435FBA8-0250-4D73-BF7A-209C06E11FB9}"/>
    <cellStyle name="Normal 89 4 4 2 2 3 4" xfId="38592" xr:uid="{8DF30E7F-7CF0-4429-8087-23C970C5E034}"/>
    <cellStyle name="Normal 89 4 4 2 2 4" xfId="38593" xr:uid="{65C6D8DC-A7E5-4C95-80B7-09258FB4DF3F}"/>
    <cellStyle name="Normal 89 4 4 2 2 4 2" xfId="38594" xr:uid="{E3730FB9-5166-49ED-B537-3CA5A1032359}"/>
    <cellStyle name="Normal 89 4 4 2 2 4 3" xfId="38595" xr:uid="{2C739157-7E5F-49A2-94CD-24E2E991B07F}"/>
    <cellStyle name="Normal 89 4 4 2 2 5" xfId="38596" xr:uid="{A2A89F6E-700A-4F95-9576-0E8868C0AE5F}"/>
    <cellStyle name="Normal 89 4 4 2 2 6" xfId="38597" xr:uid="{AA7BEB94-4B22-400B-8851-62B0E445A053}"/>
    <cellStyle name="Normal 89 4 4 2 3" xfId="38598" xr:uid="{3D8B1EE7-657C-434A-ABCC-7D533EE831AB}"/>
    <cellStyle name="Normal 89 4 4 2 3 2" xfId="38599" xr:uid="{F88484A4-4E26-4755-B9EE-F2BD24013453}"/>
    <cellStyle name="Normal 89 4 4 2 3 2 2" xfId="38600" xr:uid="{60B8270E-F36D-42CB-BAA2-0E1813833A0A}"/>
    <cellStyle name="Normal 89 4 4 2 3 2 2 2" xfId="38601" xr:uid="{787B807C-F7C9-4F3B-A5D1-D6E15498CA57}"/>
    <cellStyle name="Normal 89 4 4 2 3 2 2 3" xfId="38602" xr:uid="{3F5160BB-968D-4602-B22F-47F1867CA351}"/>
    <cellStyle name="Normal 89 4 4 2 3 2 3" xfId="38603" xr:uid="{94457C45-51DD-4AD3-93AD-E12DD2991FDC}"/>
    <cellStyle name="Normal 89 4 4 2 3 2 4" xfId="38604" xr:uid="{EB08F7BE-EBBB-4D0C-B695-202953024DF3}"/>
    <cellStyle name="Normal 89 4 4 2 3 3" xfId="38605" xr:uid="{76B2D8F7-7E10-4640-95C6-353AE6669E67}"/>
    <cellStyle name="Normal 89 4 4 2 3 3 2" xfId="38606" xr:uid="{E1AE9502-ACD6-4985-A093-7BB6359BFD90}"/>
    <cellStyle name="Normal 89 4 4 2 3 3 3" xfId="38607" xr:uid="{0C1D7B65-22C8-4AE7-8F45-B00FFBF691D1}"/>
    <cellStyle name="Normal 89 4 4 2 3 4" xfId="38608" xr:uid="{E9F137E0-F52E-4D4D-BC29-49E5FC1B0778}"/>
    <cellStyle name="Normal 89 4 4 2 3 5" xfId="38609" xr:uid="{14760817-3029-4941-8C39-91EE7AD73D7A}"/>
    <cellStyle name="Normal 89 4 4 2 4" xfId="38610" xr:uid="{59BFAEC5-995D-471A-A6BA-67A7E1FEF507}"/>
    <cellStyle name="Normal 89 4 4 2 4 2" xfId="38611" xr:uid="{C2DED194-1E9D-41B9-92F6-5867511308BC}"/>
    <cellStyle name="Normal 89 4 4 2 4 2 2" xfId="38612" xr:uid="{2F6B1DA0-6E34-4C38-9989-A10EDEF213FF}"/>
    <cellStyle name="Normal 89 4 4 2 4 2 3" xfId="38613" xr:uid="{5454A3D6-50CC-4C25-8612-390B0695A5BE}"/>
    <cellStyle name="Normal 89 4 4 2 4 3" xfId="38614" xr:uid="{BB09F488-FC8E-49B0-959A-18B0A83A1DEB}"/>
    <cellStyle name="Normal 89 4 4 2 4 4" xfId="38615" xr:uid="{F9355AF0-D57D-4A3D-93DF-DB0481FF59FA}"/>
    <cellStyle name="Normal 89 4 4 2 5" xfId="38616" xr:uid="{E45342D5-B40E-41A7-9F16-C77B71E9E642}"/>
    <cellStyle name="Normal 89 4 4 2 5 2" xfId="38617" xr:uid="{D68A3FA4-9BDF-4580-9C0D-C45D6439E547}"/>
    <cellStyle name="Normal 89 4 4 2 5 3" xfId="38618" xr:uid="{06FD0083-1A74-43C9-B5D1-E449414BDDB3}"/>
    <cellStyle name="Normal 89 4 4 2 6" xfId="38619" xr:uid="{EB98DBF5-BF7F-4B6B-89C4-79DB18A34759}"/>
    <cellStyle name="Normal 89 4 4 2 7" xfId="38620" xr:uid="{9994AC2A-E143-4B80-96F5-2179D0CAFED0}"/>
    <cellStyle name="Normal 89 4 4 3" xfId="38621" xr:uid="{5E63BFF6-F103-4E57-BB99-C6AA2F1CCB42}"/>
    <cellStyle name="Normal 89 4 4 3 2" xfId="38622" xr:uid="{D82EC0AB-BA54-4E99-B422-957AC7225C51}"/>
    <cellStyle name="Normal 89 4 4 3 2 2" xfId="38623" xr:uid="{ADF1644D-A684-4A2B-9FBD-A8D75C77C277}"/>
    <cellStyle name="Normal 89 4 4 3 2 2 2" xfId="38624" xr:uid="{86339478-7D99-40DF-980E-58B807DA2936}"/>
    <cellStyle name="Normal 89 4 4 3 2 2 2 2" xfId="38625" xr:uid="{AC619BBF-F106-45F1-97D1-99A4BC33CA4D}"/>
    <cellStyle name="Normal 89 4 4 3 2 2 2 3" xfId="38626" xr:uid="{979CC4A1-BFA3-4A14-BBF2-5CFC6D8A4A75}"/>
    <cellStyle name="Normal 89 4 4 3 2 2 3" xfId="38627" xr:uid="{B1A6A48B-6A63-4A8F-B993-C6ED3D7F63C6}"/>
    <cellStyle name="Normal 89 4 4 3 2 2 4" xfId="38628" xr:uid="{B470DB15-5C54-451F-A2E5-281D90798DA8}"/>
    <cellStyle name="Normal 89 4 4 3 2 3" xfId="38629" xr:uid="{B6AC8901-9C35-45CA-B35F-20A7327074DD}"/>
    <cellStyle name="Normal 89 4 4 3 2 3 2" xfId="38630" xr:uid="{247BB00F-9A2E-4666-B40A-33B7DB7CB495}"/>
    <cellStyle name="Normal 89 4 4 3 2 3 3" xfId="38631" xr:uid="{41891622-BB88-494A-88F4-A8DF01009A29}"/>
    <cellStyle name="Normal 89 4 4 3 2 4" xfId="38632" xr:uid="{01595B19-BC16-4505-8DA2-C67B688E13D8}"/>
    <cellStyle name="Normal 89 4 4 3 2 5" xfId="38633" xr:uid="{121C0FCF-0CE3-448F-BB77-82972311D208}"/>
    <cellStyle name="Normal 89 4 4 3 3" xfId="38634" xr:uid="{E1ADFE5F-C215-4CEB-986E-1B2500BD664B}"/>
    <cellStyle name="Normal 89 4 4 3 3 2" xfId="38635" xr:uid="{2839BCC6-84E5-415A-80CE-841BF44EA121}"/>
    <cellStyle name="Normal 89 4 4 3 3 2 2" xfId="38636" xr:uid="{50B6AE84-B6CC-4CEB-8F51-F4FEDCD39F96}"/>
    <cellStyle name="Normal 89 4 4 3 3 2 3" xfId="38637" xr:uid="{9075B0A5-BC72-4F9A-8BB2-536D11B3FE79}"/>
    <cellStyle name="Normal 89 4 4 3 3 3" xfId="38638" xr:uid="{AC02D666-3A26-45A3-8FD1-D5A32C368574}"/>
    <cellStyle name="Normal 89 4 4 3 3 4" xfId="38639" xr:uid="{82F0C284-A7D9-44E6-B337-84327C7811FF}"/>
    <cellStyle name="Normal 89 4 4 3 4" xfId="38640" xr:uid="{204DFF55-390C-4B3F-A042-C650A54B819A}"/>
    <cellStyle name="Normal 89 4 4 3 4 2" xfId="38641" xr:uid="{F82C5A3E-1A31-42D9-B841-A6EBAD3F1C20}"/>
    <cellStyle name="Normal 89 4 4 3 4 3" xfId="38642" xr:uid="{89C62796-FFE3-4360-84D2-B3F68A28CB65}"/>
    <cellStyle name="Normal 89 4 4 3 5" xfId="38643" xr:uid="{1B5746ED-7936-4857-9946-4BE8312C5E25}"/>
    <cellStyle name="Normal 89 4 4 3 6" xfId="38644" xr:uid="{4B9A16D0-08F5-4B9C-9AFF-09CA314723BE}"/>
    <cellStyle name="Normal 89 4 4 4" xfId="38645" xr:uid="{D25BBF1F-5FCF-4DD2-9930-F52ADD77717E}"/>
    <cellStyle name="Normal 89 4 4 4 2" xfId="38646" xr:uid="{FCD66B3D-ECF2-4AB4-898D-22DB554BB553}"/>
    <cellStyle name="Normal 89 4 4 4 2 2" xfId="38647" xr:uid="{4CE9815C-B227-4B64-ADDA-81F6AD94109F}"/>
    <cellStyle name="Normal 89 4 4 4 2 2 2" xfId="38648" xr:uid="{2AB158B8-EEFA-4C1E-BDBE-DF676456DF8C}"/>
    <cellStyle name="Normal 89 4 4 4 2 2 3" xfId="38649" xr:uid="{AD9E77E5-D9FF-4D74-AB5F-A763BF1F59F7}"/>
    <cellStyle name="Normal 89 4 4 4 2 3" xfId="38650" xr:uid="{153196CF-2D79-4E07-9A12-DC2407089285}"/>
    <cellStyle name="Normal 89 4 4 4 2 4" xfId="38651" xr:uid="{E39AE611-55B6-4D4D-8958-1A73578E8C98}"/>
    <cellStyle name="Normal 89 4 4 4 3" xfId="38652" xr:uid="{B5EFDFD6-5DFD-4155-A904-26C29411B8EA}"/>
    <cellStyle name="Normal 89 4 4 4 3 2" xfId="38653" xr:uid="{F4936DE6-D64C-471A-A818-0220A73F741E}"/>
    <cellStyle name="Normal 89 4 4 4 3 3" xfId="38654" xr:uid="{DC757529-D753-424B-912D-10602B5071BC}"/>
    <cellStyle name="Normal 89 4 4 4 4" xfId="38655" xr:uid="{751C8669-75BD-4BBA-A4A7-B48857E83CC3}"/>
    <cellStyle name="Normal 89 4 4 4 5" xfId="38656" xr:uid="{5B0654BF-984D-4892-9E87-185D6395FA1D}"/>
    <cellStyle name="Normal 89 4 4 5" xfId="38657" xr:uid="{1F2DBF10-8E24-46D9-92D8-705A38416A84}"/>
    <cellStyle name="Normal 89 4 4 5 2" xfId="38658" xr:uid="{3F68404A-D9A0-4AA6-BEC3-6D302221E232}"/>
    <cellStyle name="Normal 89 4 4 5 2 2" xfId="38659" xr:uid="{CCDE8E76-9B68-4426-A006-E52BFE467C01}"/>
    <cellStyle name="Normal 89 4 4 5 2 3" xfId="38660" xr:uid="{E7641567-D780-474F-B5CD-ABC7E75E493F}"/>
    <cellStyle name="Normal 89 4 4 5 3" xfId="38661" xr:uid="{521A8428-585F-4822-86C3-5C46F8AF71D8}"/>
    <cellStyle name="Normal 89 4 4 5 4" xfId="38662" xr:uid="{01BCF16F-D6F9-4095-89B4-052EC699311A}"/>
    <cellStyle name="Normal 89 4 4 6" xfId="38663" xr:uid="{9E4BCF90-C225-47FC-A582-31F5279EEFC6}"/>
    <cellStyle name="Normal 89 4 4 6 2" xfId="38664" xr:uid="{C5D1218F-617A-4697-9D79-8AD6C1EFC301}"/>
    <cellStyle name="Normal 89 4 4 6 3" xfId="38665" xr:uid="{E629905F-843D-4756-AB06-FF6B780A60B8}"/>
    <cellStyle name="Normal 89 4 4 7" xfId="38666" xr:uid="{0E0935A8-F479-43FF-A43A-B627F1306A63}"/>
    <cellStyle name="Normal 89 4 4 8" xfId="38667" xr:uid="{923EEC39-DD88-4EB6-8027-2298A3837C3A}"/>
    <cellStyle name="Normal 89 4 4 9" xfId="38668" xr:uid="{9044C688-69FF-40FB-AEA3-B301936BC7BC}"/>
    <cellStyle name="Normal 89 4 5" xfId="38669" xr:uid="{CE3ECE7C-1855-4FEA-9C1C-74575EFEF160}"/>
    <cellStyle name="Normal 89 4 5 10" xfId="38670" xr:uid="{E3C933A3-774A-470C-8182-0BD616DD59FC}"/>
    <cellStyle name="Normal 89 4 5 11" xfId="38671" xr:uid="{05B3E5FC-50BD-4878-AE4E-E9FF36C4429B}"/>
    <cellStyle name="Normal 89 4 5 12" xfId="38672" xr:uid="{E1FE7D7A-EC9E-424F-934B-08F1D2DC1B23}"/>
    <cellStyle name="Normal 89 4 5 13" xfId="38673" xr:uid="{E07E4692-0510-454A-A150-17E5B17C894E}"/>
    <cellStyle name="Normal 89 4 5 14" xfId="38674" xr:uid="{F2F58DE3-6205-4E1F-85FE-D931220FC8B3}"/>
    <cellStyle name="Normal 89 4 5 15" xfId="38675" xr:uid="{5BA679E2-B599-454C-908E-5DD182CEE8C2}"/>
    <cellStyle name="Normal 89 4 5 16" xfId="38676" xr:uid="{B17AEAE7-8763-4FD5-9A77-A6D20326F94F}"/>
    <cellStyle name="Normal 89 4 5 2" xfId="38677" xr:uid="{1503745D-D253-457A-B33B-3656ABDE2D93}"/>
    <cellStyle name="Normal 89 4 5 2 2" xfId="38678" xr:uid="{40E72FA4-6249-472A-A694-4E5A2660FEBC}"/>
    <cellStyle name="Normal 89 4 5 2 2 2" xfId="38679" xr:uid="{76116729-52F8-49CE-9C56-79361B1A70DF}"/>
    <cellStyle name="Normal 89 4 5 2 2 2 2" xfId="38680" xr:uid="{C00D2FE6-2B58-4D01-945B-B7228E2DDAD1}"/>
    <cellStyle name="Normal 89 4 5 2 2 2 2 2" xfId="38681" xr:uid="{9740CBC4-58FA-441A-A6B0-8BAF19D51189}"/>
    <cellStyle name="Normal 89 4 5 2 2 2 2 3" xfId="38682" xr:uid="{5568DD00-41F1-4F2F-8BFF-9295ED6FEF55}"/>
    <cellStyle name="Normal 89 4 5 2 2 2 3" xfId="38683" xr:uid="{9E032B76-38D2-4B0D-AD91-976B387C516D}"/>
    <cellStyle name="Normal 89 4 5 2 2 2 4" xfId="38684" xr:uid="{5B17779C-CC12-48CD-954A-2B274CBA5C75}"/>
    <cellStyle name="Normal 89 4 5 2 2 3" xfId="38685" xr:uid="{B917549B-8229-47F3-B29C-340184821A28}"/>
    <cellStyle name="Normal 89 4 5 2 2 3 2" xfId="38686" xr:uid="{D72BB32B-4914-4149-A9C7-256CA5A94BBA}"/>
    <cellStyle name="Normal 89 4 5 2 2 3 3" xfId="38687" xr:uid="{B8608ED5-FB02-447E-9C6C-995578BB36EF}"/>
    <cellStyle name="Normal 89 4 5 2 2 4" xfId="38688" xr:uid="{173BBDC4-79D0-4208-B448-45125A6C9F3D}"/>
    <cellStyle name="Normal 89 4 5 2 2 5" xfId="38689" xr:uid="{F2C32588-E855-4DA4-8E01-18D3CA3B9DF7}"/>
    <cellStyle name="Normal 89 4 5 2 3" xfId="38690" xr:uid="{11E315DA-617F-4DC6-BD01-0659EB22E94C}"/>
    <cellStyle name="Normal 89 4 5 2 3 2" xfId="38691" xr:uid="{716BB5B3-3491-46CC-88D2-9775D2C4ACD6}"/>
    <cellStyle name="Normal 89 4 5 2 3 2 2" xfId="38692" xr:uid="{0D7EA936-3567-4770-9EE9-CCFE919F6564}"/>
    <cellStyle name="Normal 89 4 5 2 3 2 3" xfId="38693" xr:uid="{4810E30A-492F-4B40-9DC5-EF62F372B5CA}"/>
    <cellStyle name="Normal 89 4 5 2 3 3" xfId="38694" xr:uid="{21A8A96B-1B9D-4500-886A-3F10BDC9401F}"/>
    <cellStyle name="Normal 89 4 5 2 3 4" xfId="38695" xr:uid="{46500D3A-A9C1-4FB4-9F16-1F4890F42165}"/>
    <cellStyle name="Normal 89 4 5 2 4" xfId="38696" xr:uid="{83E7154F-9948-4782-A3FD-CAA97E3A8B08}"/>
    <cellStyle name="Normal 89 4 5 2 4 2" xfId="38697" xr:uid="{AAF48D12-1EA7-44C2-9EEF-FA6171030FFC}"/>
    <cellStyle name="Normal 89 4 5 2 4 3" xfId="38698" xr:uid="{8920209F-E40E-4CA3-9B48-5B91AAFE989B}"/>
    <cellStyle name="Normal 89 4 5 2 5" xfId="38699" xr:uid="{CD5DBB2E-5E85-4F26-A351-3C21D8913972}"/>
    <cellStyle name="Normal 89 4 5 2 6" xfId="38700" xr:uid="{3E3D17B8-32B3-49EC-A5AB-934EC408367A}"/>
    <cellStyle name="Normal 89 4 5 3" xfId="38701" xr:uid="{5DD42D65-2D5C-4FBE-B62E-8C6DA76ADD6E}"/>
    <cellStyle name="Normal 89 4 5 3 2" xfId="38702" xr:uid="{5CD78A78-AC17-4D40-932E-4092AFA04642}"/>
    <cellStyle name="Normal 89 4 5 3 2 2" xfId="38703" xr:uid="{0D89404C-390A-40ED-9C00-F527759AFA35}"/>
    <cellStyle name="Normal 89 4 5 3 2 2 2" xfId="38704" xr:uid="{7F6DAAA5-C689-4244-8014-9EF423C8A3B3}"/>
    <cellStyle name="Normal 89 4 5 3 2 2 3" xfId="38705" xr:uid="{882803BA-42C1-4811-97FC-F50AF3611E19}"/>
    <cellStyle name="Normal 89 4 5 3 2 3" xfId="38706" xr:uid="{0E082ED7-CDB0-4465-8EA7-49C36F86FEB5}"/>
    <cellStyle name="Normal 89 4 5 3 2 4" xfId="38707" xr:uid="{0E32EDD7-253E-4B36-BA9D-2A388D964A59}"/>
    <cellStyle name="Normal 89 4 5 3 3" xfId="38708" xr:uid="{E5699AEB-E0A0-4D95-A17B-98746781D11E}"/>
    <cellStyle name="Normal 89 4 5 3 3 2" xfId="38709" xr:uid="{19A375AD-16C2-467B-AD47-9B1C4EE8F6C4}"/>
    <cellStyle name="Normal 89 4 5 3 3 3" xfId="38710" xr:uid="{12C247E5-8268-40DB-85C9-01A971DB9745}"/>
    <cellStyle name="Normal 89 4 5 3 4" xfId="38711" xr:uid="{09FAAE34-7518-40D9-8BC9-FD7C3AA23F7B}"/>
    <cellStyle name="Normal 89 4 5 3 5" xfId="38712" xr:uid="{DB18ECA1-F8CF-457A-B4B1-0DF02B8ADF16}"/>
    <cellStyle name="Normal 89 4 5 4" xfId="38713" xr:uid="{86DE8DDA-97A0-489D-8806-683DF95D322B}"/>
    <cellStyle name="Normal 89 4 5 4 2" xfId="38714" xr:uid="{FA54335D-733B-473E-86EB-E41E5F54ABC6}"/>
    <cellStyle name="Normal 89 4 5 4 2 2" xfId="38715" xr:uid="{B4CF5CEF-7E60-49BC-8E00-25B9E9505786}"/>
    <cellStyle name="Normal 89 4 5 4 2 3" xfId="38716" xr:uid="{6C5C6511-B49B-4FD2-AB6C-A5713AE300CB}"/>
    <cellStyle name="Normal 89 4 5 4 3" xfId="38717" xr:uid="{C2FD8B1B-6078-4F5C-9E8C-D81BA6B191DE}"/>
    <cellStyle name="Normal 89 4 5 4 4" xfId="38718" xr:uid="{DCA08BDD-BC44-470C-88A5-D64948007E36}"/>
    <cellStyle name="Normal 89 4 5 5" xfId="38719" xr:uid="{E8CF59E5-171B-4DC6-A29F-E467809FE6CA}"/>
    <cellStyle name="Normal 89 4 5 5 2" xfId="38720" xr:uid="{D617E50D-D9CC-4329-9364-06F5F6E38647}"/>
    <cellStyle name="Normal 89 4 5 5 3" xfId="38721" xr:uid="{F4C9981A-6102-412B-8FD2-91454BF4DE7D}"/>
    <cellStyle name="Normal 89 4 5 6" xfId="38722" xr:uid="{6292BDF5-51FA-46C1-AF6E-DEC659CBEE88}"/>
    <cellStyle name="Normal 89 4 5 7" xfId="38723" xr:uid="{0269694C-847E-4F00-9B78-F8A559D49144}"/>
    <cellStyle name="Normal 89 4 5 8" xfId="38724" xr:uid="{EE4444B7-182D-47C3-B063-5E43F9AE0C1D}"/>
    <cellStyle name="Normal 89 4 5 9" xfId="38725" xr:uid="{778133F4-E767-4B7A-A95C-1469AFB62306}"/>
    <cellStyle name="Normal 89 4 6" xfId="38726" xr:uid="{0D1026A7-297B-43CC-8D2B-1C7B7638E944}"/>
    <cellStyle name="Normal 89 4 6 10" xfId="38727" xr:uid="{33DC344C-474A-4E3E-B8C2-2E1FEAFC5EBA}"/>
    <cellStyle name="Normal 89 4 6 11" xfId="38728" xr:uid="{0FAAAC48-5027-444B-998E-10B4C853F21D}"/>
    <cellStyle name="Normal 89 4 6 12" xfId="38729" xr:uid="{D984ECDA-4C09-4145-888C-F454D56FE85A}"/>
    <cellStyle name="Normal 89 4 6 13" xfId="38730" xr:uid="{195A9EA2-35D0-4364-B812-F4B086546B09}"/>
    <cellStyle name="Normal 89 4 6 14" xfId="38731" xr:uid="{6C00BCA6-BB24-46C9-8CD0-0F4C7B0B1018}"/>
    <cellStyle name="Normal 89 4 6 15" xfId="38732" xr:uid="{100B8F6A-16AE-4EEE-B0A4-5D7A1753A011}"/>
    <cellStyle name="Normal 89 4 6 2" xfId="38733" xr:uid="{9C3C0ECC-FE5C-4B3F-B0BA-FB7B04F3D391}"/>
    <cellStyle name="Normal 89 4 6 2 2" xfId="38734" xr:uid="{FDA02BAA-64A8-487E-93EC-E15C7EE0FBB0}"/>
    <cellStyle name="Normal 89 4 6 2 2 2" xfId="38735" xr:uid="{194BE89A-CAD8-466A-A11F-8A77DAD3A6A5}"/>
    <cellStyle name="Normal 89 4 6 2 2 2 2" xfId="38736" xr:uid="{36437E81-3652-43D9-A4EC-6A54D8E20088}"/>
    <cellStyle name="Normal 89 4 6 2 2 2 3" xfId="38737" xr:uid="{78139399-7876-4175-B7EE-350AE1D9426E}"/>
    <cellStyle name="Normal 89 4 6 2 2 3" xfId="38738" xr:uid="{B4BA17FE-EEEA-4FB6-85C8-2855369591C1}"/>
    <cellStyle name="Normal 89 4 6 2 2 4" xfId="38739" xr:uid="{3D5548F0-6BE1-4223-9CE3-FF9A7B4FB73D}"/>
    <cellStyle name="Normal 89 4 6 2 3" xfId="38740" xr:uid="{C4A647DA-2FE1-4A37-A5C6-1FB2D9202B72}"/>
    <cellStyle name="Normal 89 4 6 2 3 2" xfId="38741" xr:uid="{7013488D-F606-455A-B47F-793B463B8441}"/>
    <cellStyle name="Normal 89 4 6 2 3 3" xfId="38742" xr:uid="{BE171550-5604-4582-94D1-BF3DB700D740}"/>
    <cellStyle name="Normal 89 4 6 2 4" xfId="38743" xr:uid="{7371DBA9-BE10-4719-B1AE-8AB6C272759B}"/>
    <cellStyle name="Normal 89 4 6 2 5" xfId="38744" xr:uid="{2122E7C6-B376-452B-88B3-49FB1D6FFD58}"/>
    <cellStyle name="Normal 89 4 6 3" xfId="38745" xr:uid="{E6EB43B6-2767-4B3A-9145-E1161C6B9AD5}"/>
    <cellStyle name="Normal 89 4 6 3 2" xfId="38746" xr:uid="{293F90DB-80A9-4E8D-9B07-1D018C4B00FD}"/>
    <cellStyle name="Normal 89 4 6 3 2 2" xfId="38747" xr:uid="{9DAE8A77-17DA-4C42-88DC-2D611EE6D20C}"/>
    <cellStyle name="Normal 89 4 6 3 2 3" xfId="38748" xr:uid="{1116356A-677E-4D5A-9A1F-9FF8ED25CEFD}"/>
    <cellStyle name="Normal 89 4 6 3 3" xfId="38749" xr:uid="{CDE6B22D-87C1-4C9F-8686-118C075F2C3A}"/>
    <cellStyle name="Normal 89 4 6 3 4" xfId="38750" xr:uid="{D63CF0BF-B1B1-48E8-BC48-BCEE747C977F}"/>
    <cellStyle name="Normal 89 4 6 4" xfId="38751" xr:uid="{2FE18F00-BE6D-4B7F-8564-FFFA596F3EC5}"/>
    <cellStyle name="Normal 89 4 6 4 2" xfId="38752" xr:uid="{67225C3C-84CC-44B6-9BC9-5CE785C23E74}"/>
    <cellStyle name="Normal 89 4 6 4 3" xfId="38753" xr:uid="{FA4B32AE-C6D9-478D-A87E-89162AE62022}"/>
    <cellStyle name="Normal 89 4 6 5" xfId="38754" xr:uid="{A6556706-4ECB-4166-993C-2F92B955ABD8}"/>
    <cellStyle name="Normal 89 4 6 6" xfId="38755" xr:uid="{201A4CC8-FA52-41C0-B5AA-2635CDD466B5}"/>
    <cellStyle name="Normal 89 4 6 7" xfId="38756" xr:uid="{075356B2-358E-45B9-B8E1-DA5FF0B59219}"/>
    <cellStyle name="Normal 89 4 6 8" xfId="38757" xr:uid="{56D86C43-8DD6-428A-BE85-B866D1D131CC}"/>
    <cellStyle name="Normal 89 4 6 9" xfId="38758" xr:uid="{6C46EC3B-6A3F-4963-9C59-F6E61BDB5463}"/>
    <cellStyle name="Normal 89 4 7" xfId="38759" xr:uid="{CFC9DCDE-F512-49CF-8B0F-04DDA6487039}"/>
    <cellStyle name="Normal 89 4 7 2" xfId="38760" xr:uid="{CF0B5CAE-AFDA-4E4B-9EB0-A7F505504745}"/>
    <cellStyle name="Normal 89 4 7 2 2" xfId="38761" xr:uid="{1CB7B2AD-F24F-4D3A-98BA-3D80082568A8}"/>
    <cellStyle name="Normal 89 4 7 2 2 2" xfId="38762" xr:uid="{DBDD18C8-3A15-4DE7-9AF6-FAE7804A4787}"/>
    <cellStyle name="Normal 89 4 7 2 2 2 2" xfId="38763" xr:uid="{18520E41-3138-4DAE-A9C8-BAFCECC94FAE}"/>
    <cellStyle name="Normal 89 4 7 2 2 2 3" xfId="38764" xr:uid="{ECE01D01-4D4A-4EAB-B9AA-85718F900595}"/>
    <cellStyle name="Normal 89 4 7 2 2 3" xfId="38765" xr:uid="{A4B123A9-5E85-4879-A6D5-1B6300D23E20}"/>
    <cellStyle name="Normal 89 4 7 2 2 4" xfId="38766" xr:uid="{B0ACA768-41C6-4A0A-A930-C56B00E819FF}"/>
    <cellStyle name="Normal 89 4 7 2 3" xfId="38767" xr:uid="{464348FE-F07A-4DDE-A1B8-4924168CA5FB}"/>
    <cellStyle name="Normal 89 4 7 2 3 2" xfId="38768" xr:uid="{FA748E16-1603-49DD-90E5-59F4F5628DEB}"/>
    <cellStyle name="Normal 89 4 7 2 3 3" xfId="38769" xr:uid="{B2FCB65F-4376-4860-8907-2F69233F078F}"/>
    <cellStyle name="Normal 89 4 7 2 4" xfId="38770" xr:uid="{FC6769A2-B45E-4352-9FA7-35E6812B9B34}"/>
    <cellStyle name="Normal 89 4 7 2 5" xfId="38771" xr:uid="{ABA40855-1590-4282-883D-B0B60D23BDCC}"/>
    <cellStyle name="Normal 89 4 7 3" xfId="38772" xr:uid="{D16051C4-5524-404A-BF9A-BA0528357E5D}"/>
    <cellStyle name="Normal 89 4 7 3 2" xfId="38773" xr:uid="{D7D64459-2758-4394-B174-83E6B99F459D}"/>
    <cellStyle name="Normal 89 4 7 3 2 2" xfId="38774" xr:uid="{59A5BA2C-18C4-461A-BDDB-B2FD42F427D3}"/>
    <cellStyle name="Normal 89 4 7 3 2 3" xfId="38775" xr:uid="{83B6E192-FBE4-4462-A4DC-5B6AFBE445DE}"/>
    <cellStyle name="Normal 89 4 7 3 3" xfId="38776" xr:uid="{B0F8D990-531D-4672-9385-BB212F30FF42}"/>
    <cellStyle name="Normal 89 4 7 3 4" xfId="38777" xr:uid="{599CE89B-F600-43C3-BE4E-9028AB4D8C14}"/>
    <cellStyle name="Normal 89 4 7 4" xfId="38778" xr:uid="{4BF3FC0F-89D8-4B29-B89E-F097A6E5F306}"/>
    <cellStyle name="Normal 89 4 7 4 2" xfId="38779" xr:uid="{70A40DE7-F2F2-48AF-8449-2D1CDDC95440}"/>
    <cellStyle name="Normal 89 4 7 4 3" xfId="38780" xr:uid="{558C5F13-812D-47A1-8146-7764F0A1595D}"/>
    <cellStyle name="Normal 89 4 7 5" xfId="38781" xr:uid="{D8B414B3-08BA-4FD0-8CCA-0A6149B6A674}"/>
    <cellStyle name="Normal 89 4 7 6" xfId="38782" xr:uid="{3C290266-F582-4D49-BF27-D2A4859FDB8C}"/>
    <cellStyle name="Normal 89 4 8" xfId="38783" xr:uid="{C4718879-EC4B-4B6D-9FF0-05DEFCE42F3B}"/>
    <cellStyle name="Normal 89 4 8 2" xfId="38784" xr:uid="{01DFDA0F-6E9F-41D6-B05A-6DACE6643FC8}"/>
    <cellStyle name="Normal 89 4 8 2 2" xfId="38785" xr:uid="{2219DF47-2367-450D-A2BE-4BF196CA12D1}"/>
    <cellStyle name="Normal 89 4 8 2 2 2" xfId="38786" xr:uid="{0078CFF8-3482-45AB-B698-FE835DD6E437}"/>
    <cellStyle name="Normal 89 4 8 2 2 2 2" xfId="38787" xr:uid="{6406476D-8959-4357-A1DF-0F5512F70429}"/>
    <cellStyle name="Normal 89 4 8 2 2 2 3" xfId="38788" xr:uid="{F3A4B3C0-F909-4D01-B977-B366F0741526}"/>
    <cellStyle name="Normal 89 4 8 2 2 3" xfId="38789" xr:uid="{468CBEA5-0F34-4EE0-B659-A498AE83687F}"/>
    <cellStyle name="Normal 89 4 8 2 2 4" xfId="38790" xr:uid="{5F6A9361-8631-4704-AD25-8313DDA69743}"/>
    <cellStyle name="Normal 89 4 8 2 3" xfId="38791" xr:uid="{159F7A0E-67CD-4562-B86D-11F3296AAE38}"/>
    <cellStyle name="Normal 89 4 8 2 3 2" xfId="38792" xr:uid="{71DE6D61-6E7C-41D1-BE86-FDEE6D5F8D26}"/>
    <cellStyle name="Normal 89 4 8 2 3 3" xfId="38793" xr:uid="{86064CD0-7B29-40B1-AED7-7FA76AC41B3F}"/>
    <cellStyle name="Normal 89 4 8 2 4" xfId="38794" xr:uid="{8C6166E9-C0E8-4347-8718-5DDEE165AEA1}"/>
    <cellStyle name="Normal 89 4 8 2 5" xfId="38795" xr:uid="{97720F02-E3BB-4B49-82CE-9B4958A1460A}"/>
    <cellStyle name="Normal 89 4 8 3" xfId="38796" xr:uid="{8840CDD6-9356-45C5-A0F6-75522E1D0BC6}"/>
    <cellStyle name="Normal 89 4 8 3 2" xfId="38797" xr:uid="{A24479C4-CE66-458B-BF5A-7844D0F5D477}"/>
    <cellStyle name="Normal 89 4 8 3 2 2" xfId="38798" xr:uid="{C2735FD2-98D9-4F4E-BB09-8D0DF830FB46}"/>
    <cellStyle name="Normal 89 4 8 3 2 3" xfId="38799" xr:uid="{2C14FF52-EC5E-4881-88BA-E7A9FBEDFADE}"/>
    <cellStyle name="Normal 89 4 8 3 3" xfId="38800" xr:uid="{46BB7F13-5BA1-4B81-B8A2-C47B80526AE7}"/>
    <cellStyle name="Normal 89 4 8 3 4" xfId="38801" xr:uid="{0D0B7877-AEB5-47CC-A82A-CB7D226B5B54}"/>
    <cellStyle name="Normal 89 4 8 4" xfId="38802" xr:uid="{89B1803E-24F1-4F6D-9630-4252C74C5A5B}"/>
    <cellStyle name="Normal 89 4 8 4 2" xfId="38803" xr:uid="{4E649BA6-3663-464E-9F07-7006FEBDF98D}"/>
    <cellStyle name="Normal 89 4 8 4 3" xfId="38804" xr:uid="{2A252B00-C548-4A50-A0E5-B892A0E2099D}"/>
    <cellStyle name="Normal 89 4 8 5" xfId="38805" xr:uid="{373C7990-B528-4B4E-ACFF-2F848E941136}"/>
    <cellStyle name="Normal 89 4 8 6" xfId="38806" xr:uid="{EAC74865-DC0D-48BC-AAA1-89C7A0B76A5F}"/>
    <cellStyle name="Normal 89 4 9" xfId="38807" xr:uid="{FA115B1F-88C8-4F36-BFC6-65C00A8C0061}"/>
    <cellStyle name="Normal 89 4 9 2" xfId="38808" xr:uid="{4D1D2DEA-1E59-427F-B70E-34E3FFE5D03B}"/>
    <cellStyle name="Normal 89 4 9 2 2" xfId="38809" xr:uid="{377E40BD-F022-4F9A-A314-2F82AE238FC2}"/>
    <cellStyle name="Normal 89 4 9 2 2 2" xfId="38810" xr:uid="{7D72525F-A86B-4EFE-B7EB-AD86B64918B4}"/>
    <cellStyle name="Normal 89 4 9 2 2 3" xfId="38811" xr:uid="{62406025-6001-4AF9-A08E-2B5A429F34C7}"/>
    <cellStyle name="Normal 89 4 9 2 3" xfId="38812" xr:uid="{3C869D74-BB3A-4690-A440-D8C519032193}"/>
    <cellStyle name="Normal 89 4 9 2 4" xfId="38813" xr:uid="{55DF2B9A-4387-4B33-8EB3-FB87F5E1EF9E}"/>
    <cellStyle name="Normal 89 4 9 3" xfId="38814" xr:uid="{1518EBA6-87D8-4D98-AA20-F92E30EDF469}"/>
    <cellStyle name="Normal 89 4 9 3 2" xfId="38815" xr:uid="{908759E3-5DC8-4D6E-A85F-171D7D4E12D5}"/>
    <cellStyle name="Normal 89 4 9 3 3" xfId="38816" xr:uid="{581F0EF5-C5F7-468F-9B6D-7047600CFB75}"/>
    <cellStyle name="Normal 89 4 9 4" xfId="38817" xr:uid="{05AD6579-D54F-4D34-829C-7E880FEBC9F3}"/>
    <cellStyle name="Normal 89 4 9 5" xfId="38818" xr:uid="{6AE4B35A-82B5-4522-BE5F-07ECD6D01B04}"/>
    <cellStyle name="Normal 89 5" xfId="38819" xr:uid="{DA119AB1-4B72-4F67-AB7A-7B0B9A7D1E38}"/>
    <cellStyle name="Normal 89 5 10" xfId="38820" xr:uid="{117DAEA1-8B25-4F11-809B-251FDE78317D}"/>
    <cellStyle name="Normal 89 5 10 2" xfId="38821" xr:uid="{0DFE0A51-D286-43AB-8928-68AADA940C2E}"/>
    <cellStyle name="Normal 89 5 10 2 2" xfId="38822" xr:uid="{2EC47D74-5A7D-4EBF-A550-7F97F0F1D6EC}"/>
    <cellStyle name="Normal 89 5 10 2 3" xfId="38823" xr:uid="{DD1918E0-5150-415F-9948-8EBCCCC8A373}"/>
    <cellStyle name="Normal 89 5 10 3" xfId="38824" xr:uid="{269C9095-3346-4531-889A-ED2347D0AA90}"/>
    <cellStyle name="Normal 89 5 10 4" xfId="38825" xr:uid="{7E343252-0055-45C1-ADA9-434BDA85BFF5}"/>
    <cellStyle name="Normal 89 5 11" xfId="38826" xr:uid="{AF81EA81-E07C-44A2-A72F-1D5F27CC9BAE}"/>
    <cellStyle name="Normal 89 5 11 2" xfId="38827" xr:uid="{2B688F97-AE98-44C6-924A-8EBE2AE61A2C}"/>
    <cellStyle name="Normal 89 5 11 2 2" xfId="38828" xr:uid="{5543BEBE-F43D-4819-87DE-42C8C1700530}"/>
    <cellStyle name="Normal 89 5 11 2 3" xfId="38829" xr:uid="{EFA5968B-E668-4698-888D-19B1B46174A4}"/>
    <cellStyle name="Normal 89 5 11 3" xfId="38830" xr:uid="{AB4698E9-1C73-4217-ADCE-67873803C979}"/>
    <cellStyle name="Normal 89 5 11 4" xfId="38831" xr:uid="{A56656AA-F8F9-4ABB-9D5B-F01E86FE01F9}"/>
    <cellStyle name="Normal 89 5 12" xfId="38832" xr:uid="{2F4DEBAE-5FEE-4EC7-8859-F04694549E4C}"/>
    <cellStyle name="Normal 89 5 12 2" xfId="38833" xr:uid="{B534DB9C-E865-4B50-BD1A-4E6C0DBDA565}"/>
    <cellStyle name="Normal 89 5 12 3" xfId="38834" xr:uid="{E99BFAA3-91CD-4B33-893C-CB0350DBFA90}"/>
    <cellStyle name="Normal 89 5 13" xfId="38835" xr:uid="{D13A2DDE-0DCD-4A93-86B6-BA446515135B}"/>
    <cellStyle name="Normal 89 5 13 2" xfId="38836" xr:uid="{730B12BB-13DC-4392-9C71-2C3EB3B65F5D}"/>
    <cellStyle name="Normal 89 5 13 3" xfId="38837" xr:uid="{BDAA6FCA-0B43-4B13-AAB3-E065AF95E16D}"/>
    <cellStyle name="Normal 89 5 14" xfId="38838" xr:uid="{8A7D339F-9BB3-43DA-92FD-F750F434D6E4}"/>
    <cellStyle name="Normal 89 5 15" xfId="38839" xr:uid="{9DD82D0B-08C9-48EA-9B61-897C37D61394}"/>
    <cellStyle name="Normal 89 5 16" xfId="38840" xr:uid="{25EB978B-775D-436A-8020-73EC1B6DDFB5}"/>
    <cellStyle name="Normal 89 5 17" xfId="38841" xr:uid="{5364BB84-C4BA-47C1-A206-72DAFDE2EEB8}"/>
    <cellStyle name="Normal 89 5 18" xfId="38842" xr:uid="{4A17DFF7-98B9-4740-88AF-2FD75FEAC0DC}"/>
    <cellStyle name="Normal 89 5 19" xfId="38843" xr:uid="{0B13E9A4-566D-4701-B9CD-361379A76A07}"/>
    <cellStyle name="Normal 89 5 2" xfId="38844" xr:uid="{D21125D7-4287-4662-8ED7-3CEAFB0E944B}"/>
    <cellStyle name="Normal 89 5 2 10" xfId="38845" xr:uid="{B5EEF6AA-15DD-447D-B04D-1D99D1D5EEF9}"/>
    <cellStyle name="Normal 89 5 2 11" xfId="38846" xr:uid="{F8FED8BE-45F0-4304-BEA1-7758042BA2FA}"/>
    <cellStyle name="Normal 89 5 2 12" xfId="38847" xr:uid="{44EF4569-E0DF-44D6-A314-EFAC21392130}"/>
    <cellStyle name="Normal 89 5 2 13" xfId="38848" xr:uid="{6861F8F7-12F2-4571-BC7D-0E77AEE5AA75}"/>
    <cellStyle name="Normal 89 5 2 14" xfId="38849" xr:uid="{AF277B49-2C76-4B46-B102-79D26253C4BD}"/>
    <cellStyle name="Normal 89 5 2 15" xfId="38850" xr:uid="{715013E0-0049-4387-A1D5-2210083D9B2D}"/>
    <cellStyle name="Normal 89 5 2 16" xfId="38851" xr:uid="{385811D5-3191-48F9-A62F-AE4CDF1D6506}"/>
    <cellStyle name="Normal 89 5 2 17" xfId="38852" xr:uid="{7B7A7611-6713-4B7C-9137-5FD8AEDF7BCF}"/>
    <cellStyle name="Normal 89 5 2 18" xfId="38853" xr:uid="{2C68B44D-6A1C-4545-87B4-85C20EC4A932}"/>
    <cellStyle name="Normal 89 5 2 2" xfId="38854" xr:uid="{B7C516FF-B0D1-4C8B-97BA-BCCCFC465C8E}"/>
    <cellStyle name="Normal 89 5 2 2 10" xfId="38855" xr:uid="{5D763405-4CD7-48EB-801E-FBE4AB5CA86C}"/>
    <cellStyle name="Normal 89 5 2 2 11" xfId="38856" xr:uid="{37B56996-B80D-40A2-ACFC-75B3BDC5E69C}"/>
    <cellStyle name="Normal 89 5 2 2 12" xfId="38857" xr:uid="{232025A4-221D-424D-AA5B-9FE043871194}"/>
    <cellStyle name="Normal 89 5 2 2 13" xfId="38858" xr:uid="{E0618051-B655-4414-9148-8A49BC8C6D09}"/>
    <cellStyle name="Normal 89 5 2 2 14" xfId="38859" xr:uid="{EA0B710E-3445-4C75-80FC-697CE739C63A}"/>
    <cellStyle name="Normal 89 5 2 2 15" xfId="38860" xr:uid="{F97AC21D-E238-467A-AA84-C0D6565283B8}"/>
    <cellStyle name="Normal 89 5 2 2 16" xfId="38861" xr:uid="{5794E6DC-F4F2-4033-9FAB-52FA2DBBD0B2}"/>
    <cellStyle name="Normal 89 5 2 2 17" xfId="38862" xr:uid="{AABA1C91-B4C8-4265-B007-C49F073C50E2}"/>
    <cellStyle name="Normal 89 5 2 2 2" xfId="38863" xr:uid="{E509AE34-08BB-4FAA-9B1B-B35C03DD4A51}"/>
    <cellStyle name="Normal 89 5 2 2 2 2" xfId="38864" xr:uid="{9A0A3BA6-9A59-456E-B175-27D73D0B7300}"/>
    <cellStyle name="Normal 89 5 2 2 2 2 2" xfId="38865" xr:uid="{A8E5D5F7-5A08-42F6-A694-EE66DA21B24E}"/>
    <cellStyle name="Normal 89 5 2 2 2 2 2 2" xfId="38866" xr:uid="{03B3279E-3222-45E5-9D4B-1A2C590E4F7E}"/>
    <cellStyle name="Normal 89 5 2 2 2 2 2 2 2" xfId="38867" xr:uid="{1F7750DC-0D1B-4E06-9EB4-10A61CF1BA72}"/>
    <cellStyle name="Normal 89 5 2 2 2 2 2 2 2 2" xfId="38868" xr:uid="{D22D06FA-FBDA-4B9A-8EFD-51876AE8E9A6}"/>
    <cellStyle name="Normal 89 5 2 2 2 2 2 2 2 3" xfId="38869" xr:uid="{D30FC33F-C188-434E-A3F0-00045842A006}"/>
    <cellStyle name="Normal 89 5 2 2 2 2 2 2 3" xfId="38870" xr:uid="{047DC098-F22C-4BC1-AF9E-57A1216D2C02}"/>
    <cellStyle name="Normal 89 5 2 2 2 2 2 2 4" xfId="38871" xr:uid="{2D796AB5-2901-4F1E-9274-7FABC2D6052D}"/>
    <cellStyle name="Normal 89 5 2 2 2 2 2 3" xfId="38872" xr:uid="{4456536E-7DC0-4802-8A8F-0CA76F210E73}"/>
    <cellStyle name="Normal 89 5 2 2 2 2 2 3 2" xfId="38873" xr:uid="{ED2EC657-53ED-4306-A4A8-2195C320038C}"/>
    <cellStyle name="Normal 89 5 2 2 2 2 2 3 3" xfId="38874" xr:uid="{36C5DF86-23B5-4432-961A-200C95356D7F}"/>
    <cellStyle name="Normal 89 5 2 2 2 2 2 4" xfId="38875" xr:uid="{72FF970E-2355-4567-9DFF-8D000813D268}"/>
    <cellStyle name="Normal 89 5 2 2 2 2 2 5" xfId="38876" xr:uid="{1B855973-68A0-4C5E-AB1C-0BE4B7B4163F}"/>
    <cellStyle name="Normal 89 5 2 2 2 2 3" xfId="38877" xr:uid="{A6CF60AB-5507-4A82-85ED-05B8D15A37F0}"/>
    <cellStyle name="Normal 89 5 2 2 2 2 3 2" xfId="38878" xr:uid="{FB29A098-3B3A-4A7B-86DD-BE14307C757E}"/>
    <cellStyle name="Normal 89 5 2 2 2 2 3 2 2" xfId="38879" xr:uid="{C61B4145-52EE-4C18-B34F-B229BB568CD8}"/>
    <cellStyle name="Normal 89 5 2 2 2 2 3 2 3" xfId="38880" xr:uid="{F6ABAEB5-041D-4779-B973-12F871C98BBA}"/>
    <cellStyle name="Normal 89 5 2 2 2 2 3 3" xfId="38881" xr:uid="{490CA356-9416-4D30-B670-D3C95557BB4B}"/>
    <cellStyle name="Normal 89 5 2 2 2 2 3 4" xfId="38882" xr:uid="{1DFA2871-2555-4588-88AF-233C00F292FF}"/>
    <cellStyle name="Normal 89 5 2 2 2 2 4" xfId="38883" xr:uid="{88AE233A-7583-4400-BCF1-9F3B345AE05D}"/>
    <cellStyle name="Normal 89 5 2 2 2 2 4 2" xfId="38884" xr:uid="{AF8B1ADE-AFB0-4F2B-8BA5-AF98D51E5CF9}"/>
    <cellStyle name="Normal 89 5 2 2 2 2 4 3" xfId="38885" xr:uid="{F67A15F8-8E66-48A7-B113-CF6DFF327C04}"/>
    <cellStyle name="Normal 89 5 2 2 2 2 5" xfId="38886" xr:uid="{297384AF-9777-468A-A51A-A90F70FBED56}"/>
    <cellStyle name="Normal 89 5 2 2 2 2 6" xfId="38887" xr:uid="{EDD3BA25-508F-4A9B-AE93-9F956B465AF7}"/>
    <cellStyle name="Normal 89 5 2 2 2 3" xfId="38888" xr:uid="{B079DFE7-7D6E-475D-829F-2B3C78365E5B}"/>
    <cellStyle name="Normal 89 5 2 2 2 3 2" xfId="38889" xr:uid="{750BB20F-CBE4-4B9B-B949-9AA9580B6190}"/>
    <cellStyle name="Normal 89 5 2 2 2 3 2 2" xfId="38890" xr:uid="{A7DB21AF-9825-4ED6-B3BF-AD68CCAC8329}"/>
    <cellStyle name="Normal 89 5 2 2 2 3 2 2 2" xfId="38891" xr:uid="{374BDECF-F8B8-4620-8061-5B3A179C6079}"/>
    <cellStyle name="Normal 89 5 2 2 2 3 2 2 3" xfId="38892" xr:uid="{5A66359E-542D-4939-91E5-9B12351AFA83}"/>
    <cellStyle name="Normal 89 5 2 2 2 3 2 3" xfId="38893" xr:uid="{04071E9D-EA13-4825-9B43-DDBAC8798ED0}"/>
    <cellStyle name="Normal 89 5 2 2 2 3 2 4" xfId="38894" xr:uid="{A1F07547-7766-48CE-AD06-4707F50F734D}"/>
    <cellStyle name="Normal 89 5 2 2 2 3 3" xfId="38895" xr:uid="{4E548AA6-0057-477E-8572-D9F277A978C0}"/>
    <cellStyle name="Normal 89 5 2 2 2 3 3 2" xfId="38896" xr:uid="{63213766-0FE8-4E9D-8607-D634C2A47A9C}"/>
    <cellStyle name="Normal 89 5 2 2 2 3 3 3" xfId="38897" xr:uid="{077117C7-8087-468E-9E7E-5B77D29827EF}"/>
    <cellStyle name="Normal 89 5 2 2 2 3 4" xfId="38898" xr:uid="{D0BA16C1-78E2-45BB-BCF0-860F07C52C98}"/>
    <cellStyle name="Normal 89 5 2 2 2 3 5" xfId="38899" xr:uid="{7ECFAB25-978F-44AA-8376-6D85596009B5}"/>
    <cellStyle name="Normal 89 5 2 2 2 4" xfId="38900" xr:uid="{2E4ABE59-0CEB-450B-A3F4-BA6DBB90212D}"/>
    <cellStyle name="Normal 89 5 2 2 2 4 2" xfId="38901" xr:uid="{A56B4228-28D5-4D1E-9D68-04630F7F048B}"/>
    <cellStyle name="Normal 89 5 2 2 2 4 2 2" xfId="38902" xr:uid="{5FB2C343-0C17-47A2-8B46-2AE52D855BF9}"/>
    <cellStyle name="Normal 89 5 2 2 2 4 2 3" xfId="38903" xr:uid="{AAE8E07E-55D2-47B6-A0FA-278419DAED02}"/>
    <cellStyle name="Normal 89 5 2 2 2 4 3" xfId="38904" xr:uid="{ACF75AE0-F017-4CBB-8452-B391CFCF6AF5}"/>
    <cellStyle name="Normal 89 5 2 2 2 4 4" xfId="38905" xr:uid="{5A28450E-9419-4182-939D-4B638587A6D8}"/>
    <cellStyle name="Normal 89 5 2 2 2 5" xfId="38906" xr:uid="{C4E53874-BB50-4EA6-8863-3E1E69CF7590}"/>
    <cellStyle name="Normal 89 5 2 2 2 5 2" xfId="38907" xr:uid="{82245C64-1A4C-4528-A134-F762E915345E}"/>
    <cellStyle name="Normal 89 5 2 2 2 5 3" xfId="38908" xr:uid="{6F2F693C-7CC1-4275-A2AB-7A79DAD30F1C}"/>
    <cellStyle name="Normal 89 5 2 2 2 6" xfId="38909" xr:uid="{804A72C0-DCFB-4F46-A96E-A77EBF0539E3}"/>
    <cellStyle name="Normal 89 5 2 2 2 7" xfId="38910" xr:uid="{EF2E9D6E-32DA-4156-A61E-70302A3D9C4F}"/>
    <cellStyle name="Normal 89 5 2 2 3" xfId="38911" xr:uid="{4DFB6D6B-8A67-4D5B-B597-26F45CD63FAB}"/>
    <cellStyle name="Normal 89 5 2 2 3 2" xfId="38912" xr:uid="{64B45C52-4264-46F6-B7B0-E5C5B907DB12}"/>
    <cellStyle name="Normal 89 5 2 2 3 2 2" xfId="38913" xr:uid="{EBAC1649-E4A9-416A-B88F-C369D5AED513}"/>
    <cellStyle name="Normal 89 5 2 2 3 2 2 2" xfId="38914" xr:uid="{3BE2D3FB-7D13-4BBE-963A-08D98A6F402C}"/>
    <cellStyle name="Normal 89 5 2 2 3 2 2 2 2" xfId="38915" xr:uid="{1B907EDB-2A5D-40CF-8DE4-53E89175956D}"/>
    <cellStyle name="Normal 89 5 2 2 3 2 2 2 3" xfId="38916" xr:uid="{88D6CFFE-65BF-44E2-BBA5-A5252E19F721}"/>
    <cellStyle name="Normal 89 5 2 2 3 2 2 3" xfId="38917" xr:uid="{C2BE9326-F90E-4B1A-B772-5F4234DE1796}"/>
    <cellStyle name="Normal 89 5 2 2 3 2 2 4" xfId="38918" xr:uid="{F9783F81-84C3-4B5F-925A-27C48AD1D337}"/>
    <cellStyle name="Normal 89 5 2 2 3 2 3" xfId="38919" xr:uid="{774C93BB-44DE-4704-98C3-297B69854871}"/>
    <cellStyle name="Normal 89 5 2 2 3 2 3 2" xfId="38920" xr:uid="{F363C2B1-0EDE-487A-ADF9-056E9243BEB2}"/>
    <cellStyle name="Normal 89 5 2 2 3 2 3 3" xfId="38921" xr:uid="{DC444489-67E5-4BB4-B544-CA7500720FEB}"/>
    <cellStyle name="Normal 89 5 2 2 3 2 4" xfId="38922" xr:uid="{10F546CA-63CF-4BE3-B098-A9F48B046634}"/>
    <cellStyle name="Normal 89 5 2 2 3 2 5" xfId="38923" xr:uid="{BBB965E6-281C-4E25-96A1-5201DE583242}"/>
    <cellStyle name="Normal 89 5 2 2 3 3" xfId="38924" xr:uid="{386EB426-39F5-4AA7-B1F5-89BA96E6857C}"/>
    <cellStyle name="Normal 89 5 2 2 3 3 2" xfId="38925" xr:uid="{0120D19A-82A3-4114-993A-E91D628C3066}"/>
    <cellStyle name="Normal 89 5 2 2 3 3 2 2" xfId="38926" xr:uid="{CE16A299-2590-4BAC-AB07-D407F18AD4F7}"/>
    <cellStyle name="Normal 89 5 2 2 3 3 2 3" xfId="38927" xr:uid="{6E493DE4-788E-4478-8D1C-6D3DF7B17BB3}"/>
    <cellStyle name="Normal 89 5 2 2 3 3 3" xfId="38928" xr:uid="{40960CA6-1F46-4F2D-8F77-6F75F4971C90}"/>
    <cellStyle name="Normal 89 5 2 2 3 3 4" xfId="38929" xr:uid="{8C6D6D94-930B-49A2-B97A-E6F08CA93FBF}"/>
    <cellStyle name="Normal 89 5 2 2 3 4" xfId="38930" xr:uid="{7E945FE8-8AE8-4192-848E-B94E3956398D}"/>
    <cellStyle name="Normal 89 5 2 2 3 4 2" xfId="38931" xr:uid="{FC7A049B-5573-466C-B9A1-682DE8124F83}"/>
    <cellStyle name="Normal 89 5 2 2 3 4 3" xfId="38932" xr:uid="{DA49A770-64D3-46B2-BF4C-9CBA02919E91}"/>
    <cellStyle name="Normal 89 5 2 2 3 5" xfId="38933" xr:uid="{A7719B0C-1FEA-421C-AD9F-4743F0D93005}"/>
    <cellStyle name="Normal 89 5 2 2 3 6" xfId="38934" xr:uid="{73A62990-9D2E-46F0-81A2-9114BDF7C39F}"/>
    <cellStyle name="Normal 89 5 2 2 4" xfId="38935" xr:uid="{AF1A5916-2A02-401E-9411-7B5888E6F5F0}"/>
    <cellStyle name="Normal 89 5 2 2 4 2" xfId="38936" xr:uid="{428E406B-6BA9-46FE-8131-B9E916E2763A}"/>
    <cellStyle name="Normal 89 5 2 2 4 2 2" xfId="38937" xr:uid="{AC84C576-C7B3-4FB3-ADE9-7E0FEFC353B1}"/>
    <cellStyle name="Normal 89 5 2 2 4 2 2 2" xfId="38938" xr:uid="{A08ADBFC-C6C9-45A7-91C4-D2DE9228E505}"/>
    <cellStyle name="Normal 89 5 2 2 4 2 2 3" xfId="38939" xr:uid="{C6FA99F4-8027-469E-85D7-A8AC8EB3419F}"/>
    <cellStyle name="Normal 89 5 2 2 4 2 3" xfId="38940" xr:uid="{71861D53-C452-4774-9D85-91F74E35A048}"/>
    <cellStyle name="Normal 89 5 2 2 4 2 4" xfId="38941" xr:uid="{EB76CBA8-4F69-4D78-9EA4-4E4DA8AACABC}"/>
    <cellStyle name="Normal 89 5 2 2 4 3" xfId="38942" xr:uid="{46CB180E-A773-4993-B041-009CED4D8DCA}"/>
    <cellStyle name="Normal 89 5 2 2 4 3 2" xfId="38943" xr:uid="{8A29B736-A821-4B76-8F40-ED8EFD338AAD}"/>
    <cellStyle name="Normal 89 5 2 2 4 3 3" xfId="38944" xr:uid="{86CEAEDF-A658-4FC3-AD89-6CBC3F312D15}"/>
    <cellStyle name="Normal 89 5 2 2 4 4" xfId="38945" xr:uid="{E4FC768D-8BAF-4F9E-AF07-A66C56254D2B}"/>
    <cellStyle name="Normal 89 5 2 2 4 5" xfId="38946" xr:uid="{37F25B78-2C38-4395-9E4B-F90D2B80D23D}"/>
    <cellStyle name="Normal 89 5 2 2 5" xfId="38947" xr:uid="{045D070A-C729-4BF0-8761-6DE40ADF55C7}"/>
    <cellStyle name="Normal 89 5 2 2 5 2" xfId="38948" xr:uid="{427B85C7-88B0-4E31-95FB-0B6628FC7C66}"/>
    <cellStyle name="Normal 89 5 2 2 5 2 2" xfId="38949" xr:uid="{B2351C10-D389-4C9B-8D12-D78F1A198A72}"/>
    <cellStyle name="Normal 89 5 2 2 5 2 3" xfId="38950" xr:uid="{A02F1E80-8BB3-4204-8600-FBCC5720E9C3}"/>
    <cellStyle name="Normal 89 5 2 2 5 3" xfId="38951" xr:uid="{7ED49FAF-113A-4482-AB5A-C888D530E5CC}"/>
    <cellStyle name="Normal 89 5 2 2 5 4" xfId="38952" xr:uid="{0FEC45F5-87BB-4B1F-941D-79E86307E097}"/>
    <cellStyle name="Normal 89 5 2 2 6" xfId="38953" xr:uid="{7D09C454-7795-4124-A5FA-05E354A3050D}"/>
    <cellStyle name="Normal 89 5 2 2 6 2" xfId="38954" xr:uid="{61F4D179-55CF-46AA-B99E-82EDAB268698}"/>
    <cellStyle name="Normal 89 5 2 2 6 3" xfId="38955" xr:uid="{4C0FCD0E-1038-4560-9AEC-88AA75E79985}"/>
    <cellStyle name="Normal 89 5 2 2 7" xfId="38956" xr:uid="{CC114C94-9FB7-4A93-BCA0-FB406A7030EF}"/>
    <cellStyle name="Normal 89 5 2 2 8" xfId="38957" xr:uid="{5F644472-72A2-4C41-B1B7-E44D0E665712}"/>
    <cellStyle name="Normal 89 5 2 2 9" xfId="38958" xr:uid="{F93D4DC6-3A8A-4B99-AF38-478FC7DF57E2}"/>
    <cellStyle name="Normal 89 5 2 3" xfId="38959" xr:uid="{6B052E2D-42A6-45C7-9457-61A039BBF221}"/>
    <cellStyle name="Normal 89 5 2 3 2" xfId="38960" xr:uid="{FD345602-8134-44EC-8E9D-002427B768FF}"/>
    <cellStyle name="Normal 89 5 2 3 2 2" xfId="38961" xr:uid="{8EC93368-9B94-4CEF-912D-3F270A02B41F}"/>
    <cellStyle name="Normal 89 5 2 3 2 2 2" xfId="38962" xr:uid="{57D00F0A-3AA3-4F3E-8AD3-3D81FBDB3CD2}"/>
    <cellStyle name="Normal 89 5 2 3 2 2 2 2" xfId="38963" xr:uid="{C9E69ADA-474C-49D3-89D6-52F54E851EEE}"/>
    <cellStyle name="Normal 89 5 2 3 2 2 2 2 2" xfId="38964" xr:uid="{1BC16E68-7351-4741-B46A-30095580C2EA}"/>
    <cellStyle name="Normal 89 5 2 3 2 2 2 2 3" xfId="38965" xr:uid="{6D935695-1C20-4D03-8331-F55F2E59301B}"/>
    <cellStyle name="Normal 89 5 2 3 2 2 2 3" xfId="38966" xr:uid="{A129F292-403A-42BE-A096-7FCAD02147CF}"/>
    <cellStyle name="Normal 89 5 2 3 2 2 2 4" xfId="38967" xr:uid="{2AA05D7C-CE7B-4279-B98E-A355B58C8FF5}"/>
    <cellStyle name="Normal 89 5 2 3 2 2 3" xfId="38968" xr:uid="{5CB42BE2-C5B1-4BD2-BC01-DEA6E147CD72}"/>
    <cellStyle name="Normal 89 5 2 3 2 2 3 2" xfId="38969" xr:uid="{B738CFFF-C968-4BB7-930E-C1E28EBE9E6B}"/>
    <cellStyle name="Normal 89 5 2 3 2 2 3 3" xfId="38970" xr:uid="{D3102977-E74C-45A6-ACE7-96A65C775E0E}"/>
    <cellStyle name="Normal 89 5 2 3 2 2 4" xfId="38971" xr:uid="{3284BE48-027B-4F76-9CF3-591D144433A3}"/>
    <cellStyle name="Normal 89 5 2 3 2 2 5" xfId="38972" xr:uid="{9C53A94B-0BDF-408F-B24E-CABE5320C741}"/>
    <cellStyle name="Normal 89 5 2 3 2 3" xfId="38973" xr:uid="{032E7EAD-2899-4D37-A9FE-5A7EC853F523}"/>
    <cellStyle name="Normal 89 5 2 3 2 3 2" xfId="38974" xr:uid="{1D029632-0316-4066-BFE1-D2D762FA1798}"/>
    <cellStyle name="Normal 89 5 2 3 2 3 2 2" xfId="38975" xr:uid="{FC69D459-3258-4BF9-9AFF-978C3DF9F8CA}"/>
    <cellStyle name="Normal 89 5 2 3 2 3 2 3" xfId="38976" xr:uid="{2B5C8B3F-6B80-46C5-8D27-78BD87063561}"/>
    <cellStyle name="Normal 89 5 2 3 2 3 3" xfId="38977" xr:uid="{33E9A9FF-9F32-4860-8E3E-735374A5D25E}"/>
    <cellStyle name="Normal 89 5 2 3 2 3 4" xfId="38978" xr:uid="{7066F1B2-2EBE-4AE6-9087-3958459B27BB}"/>
    <cellStyle name="Normal 89 5 2 3 2 4" xfId="38979" xr:uid="{7DEB43A0-DB44-43F7-945D-3957115FB1ED}"/>
    <cellStyle name="Normal 89 5 2 3 2 4 2" xfId="38980" xr:uid="{5A1A9AC1-03F4-4220-86B2-2892B03814C5}"/>
    <cellStyle name="Normal 89 5 2 3 2 4 3" xfId="38981" xr:uid="{3980ABDF-7E54-41D6-B459-0EC5DFBF9ACF}"/>
    <cellStyle name="Normal 89 5 2 3 2 5" xfId="38982" xr:uid="{041700C7-EF77-4018-BF98-ACF5EDD671D6}"/>
    <cellStyle name="Normal 89 5 2 3 2 6" xfId="38983" xr:uid="{E30AE25E-4F68-4E0A-A425-20CF5056BE4A}"/>
    <cellStyle name="Normal 89 5 2 3 3" xfId="38984" xr:uid="{1FA8F360-6E08-4B30-86EB-C7E1FC8B22BE}"/>
    <cellStyle name="Normal 89 5 2 3 3 2" xfId="38985" xr:uid="{76DA90D2-48EF-49A0-B841-934E25F9F26E}"/>
    <cellStyle name="Normal 89 5 2 3 3 2 2" xfId="38986" xr:uid="{1F913E7D-5794-445A-BB8E-602700CFBE05}"/>
    <cellStyle name="Normal 89 5 2 3 3 2 2 2" xfId="38987" xr:uid="{50AE8AA0-CB98-47C9-B9A6-9E7E8F8CBBED}"/>
    <cellStyle name="Normal 89 5 2 3 3 2 2 3" xfId="38988" xr:uid="{FCCE850C-412B-49DD-A66B-DF6B068108F4}"/>
    <cellStyle name="Normal 89 5 2 3 3 2 3" xfId="38989" xr:uid="{F5C64B80-09B9-44C1-9825-8FBBB9193BEC}"/>
    <cellStyle name="Normal 89 5 2 3 3 2 4" xfId="38990" xr:uid="{8843341C-A999-4CA9-A5CE-92CB020E5BDD}"/>
    <cellStyle name="Normal 89 5 2 3 3 3" xfId="38991" xr:uid="{36BB113A-8D6C-4E55-A06E-2A0F3995710C}"/>
    <cellStyle name="Normal 89 5 2 3 3 3 2" xfId="38992" xr:uid="{F18A8830-89DD-45A3-9ADF-7B10187A849B}"/>
    <cellStyle name="Normal 89 5 2 3 3 3 3" xfId="38993" xr:uid="{A454F636-EF4D-40AF-8B2C-E4B1E1909CD5}"/>
    <cellStyle name="Normal 89 5 2 3 3 4" xfId="38994" xr:uid="{D8D4C7E7-002C-442E-95EE-4A36CE60CF7B}"/>
    <cellStyle name="Normal 89 5 2 3 3 5" xfId="38995" xr:uid="{286EBC96-5662-488E-AE88-064555040043}"/>
    <cellStyle name="Normal 89 5 2 3 4" xfId="38996" xr:uid="{D2AC396A-B508-4160-BF21-E2F0064BEE4C}"/>
    <cellStyle name="Normal 89 5 2 3 4 2" xfId="38997" xr:uid="{F9295F4B-F223-42DE-A986-40CF4DF8DEC2}"/>
    <cellStyle name="Normal 89 5 2 3 4 2 2" xfId="38998" xr:uid="{33CB330F-F8DA-4390-95CC-868EA72BB4F7}"/>
    <cellStyle name="Normal 89 5 2 3 4 2 3" xfId="38999" xr:uid="{9C4EDAE7-AD74-4380-9F8F-3986AD685A6C}"/>
    <cellStyle name="Normal 89 5 2 3 4 3" xfId="39000" xr:uid="{E767FAE7-4613-4969-A7B7-3C96A0515854}"/>
    <cellStyle name="Normal 89 5 2 3 4 4" xfId="39001" xr:uid="{7F6656CE-7E07-460C-857D-E0FDFBA1B10F}"/>
    <cellStyle name="Normal 89 5 2 3 5" xfId="39002" xr:uid="{73352B46-6427-41E1-8C2A-355780960C37}"/>
    <cellStyle name="Normal 89 5 2 3 5 2" xfId="39003" xr:uid="{27453928-C659-420A-B490-279792FD1B4D}"/>
    <cellStyle name="Normal 89 5 2 3 5 3" xfId="39004" xr:uid="{2BC525A3-DF32-480A-8BB5-4F2304E70FFA}"/>
    <cellStyle name="Normal 89 5 2 3 6" xfId="39005" xr:uid="{B150B9F8-3104-42F8-9AE7-F72831F1C53C}"/>
    <cellStyle name="Normal 89 5 2 3 7" xfId="39006" xr:uid="{92770AEE-41FF-4A44-B761-68E57FC2B434}"/>
    <cellStyle name="Normal 89 5 2 4" xfId="39007" xr:uid="{04D97585-4C8A-4B50-B5E6-BE6A7A0BFBC7}"/>
    <cellStyle name="Normal 89 5 2 4 2" xfId="39008" xr:uid="{26F0776E-C79D-45B8-B154-9E30D13E291D}"/>
    <cellStyle name="Normal 89 5 2 4 2 2" xfId="39009" xr:uid="{85FFE711-6714-495A-9B5D-F7D2CB27ED5B}"/>
    <cellStyle name="Normal 89 5 2 4 2 2 2" xfId="39010" xr:uid="{0C106F5A-C5CA-4931-9C59-DE079FA36FD3}"/>
    <cellStyle name="Normal 89 5 2 4 2 2 2 2" xfId="39011" xr:uid="{83B000B8-1AC8-4B26-94D8-D7BC8968FD8F}"/>
    <cellStyle name="Normal 89 5 2 4 2 2 2 3" xfId="39012" xr:uid="{8EE74F8C-EB58-4411-B103-0EA561A347E7}"/>
    <cellStyle name="Normal 89 5 2 4 2 2 3" xfId="39013" xr:uid="{390C29E6-D557-430F-9890-5C1B7B561A90}"/>
    <cellStyle name="Normal 89 5 2 4 2 2 4" xfId="39014" xr:uid="{C6194C5D-A51F-49AA-994D-04E807E28D37}"/>
    <cellStyle name="Normal 89 5 2 4 2 3" xfId="39015" xr:uid="{D7DBD2F0-5B36-4478-97EE-9EC937CF2084}"/>
    <cellStyle name="Normal 89 5 2 4 2 3 2" xfId="39016" xr:uid="{8842FA05-F67F-4C31-83B9-45AD1E0A7F7F}"/>
    <cellStyle name="Normal 89 5 2 4 2 3 3" xfId="39017" xr:uid="{9FA5CC5C-0E1A-4F73-974F-2E5D31B0663B}"/>
    <cellStyle name="Normal 89 5 2 4 2 4" xfId="39018" xr:uid="{663757E1-1A32-4CB8-9E9E-98C3D13F4F36}"/>
    <cellStyle name="Normal 89 5 2 4 2 5" xfId="39019" xr:uid="{96EF8BB8-B15A-457F-9A4C-AECDA5DEE806}"/>
    <cellStyle name="Normal 89 5 2 4 3" xfId="39020" xr:uid="{70F7C23D-44BA-4DDB-A29F-45AAB17142C0}"/>
    <cellStyle name="Normal 89 5 2 4 3 2" xfId="39021" xr:uid="{FBBAC365-0386-4898-AA6C-2CB6D91A1BA5}"/>
    <cellStyle name="Normal 89 5 2 4 3 2 2" xfId="39022" xr:uid="{874CD6AD-CCA2-421A-952B-71EE42A871A0}"/>
    <cellStyle name="Normal 89 5 2 4 3 2 3" xfId="39023" xr:uid="{0A79420F-CD1F-4A00-BA60-E94A117535AE}"/>
    <cellStyle name="Normal 89 5 2 4 3 3" xfId="39024" xr:uid="{B8674AB7-D1E4-4DA2-99B9-0EFA36F303A1}"/>
    <cellStyle name="Normal 89 5 2 4 3 4" xfId="39025" xr:uid="{D211926D-6704-43A1-96B9-94ABBAA85E01}"/>
    <cellStyle name="Normal 89 5 2 4 4" xfId="39026" xr:uid="{3F819B1B-2F69-4701-8208-504A2EA20B75}"/>
    <cellStyle name="Normal 89 5 2 4 4 2" xfId="39027" xr:uid="{6DCB8DCC-4749-4F8D-A47D-C98D372F9380}"/>
    <cellStyle name="Normal 89 5 2 4 4 3" xfId="39028" xr:uid="{A314D5A4-4A7D-4710-817A-DEA09946071F}"/>
    <cellStyle name="Normal 89 5 2 4 5" xfId="39029" xr:uid="{170B91A2-BD1C-4677-9338-D74BB9972E0D}"/>
    <cellStyle name="Normal 89 5 2 4 6" xfId="39030" xr:uid="{49F2BE78-7793-4FF5-A55D-C523358C0608}"/>
    <cellStyle name="Normal 89 5 2 5" xfId="39031" xr:uid="{30C09E09-250B-4586-8950-E0D169692AE0}"/>
    <cellStyle name="Normal 89 5 2 5 2" xfId="39032" xr:uid="{A02732EA-203E-409B-8EC4-5CF623DB95F8}"/>
    <cellStyle name="Normal 89 5 2 5 2 2" xfId="39033" xr:uid="{F9BD200F-BC3D-45E8-96C0-DEE09A23E366}"/>
    <cellStyle name="Normal 89 5 2 5 2 2 2" xfId="39034" xr:uid="{DF981987-EC94-42C4-80D5-0D2F3565750B}"/>
    <cellStyle name="Normal 89 5 2 5 2 2 3" xfId="39035" xr:uid="{65ECCB58-3396-47CF-80E9-3030A4EF1DCE}"/>
    <cellStyle name="Normal 89 5 2 5 2 3" xfId="39036" xr:uid="{C38DED75-E013-4A83-8E15-1A5D3509E820}"/>
    <cellStyle name="Normal 89 5 2 5 2 4" xfId="39037" xr:uid="{1A0AC854-6C98-4630-83C0-ACB18A6A80BE}"/>
    <cellStyle name="Normal 89 5 2 5 3" xfId="39038" xr:uid="{4193737F-8C5B-4783-B31F-8B92E91AC3D1}"/>
    <cellStyle name="Normal 89 5 2 5 3 2" xfId="39039" xr:uid="{CB66D701-D136-4838-AC58-9898859D4F22}"/>
    <cellStyle name="Normal 89 5 2 5 3 3" xfId="39040" xr:uid="{F6B5235E-D4F8-43E3-974D-72CEAA09AAC9}"/>
    <cellStyle name="Normal 89 5 2 5 4" xfId="39041" xr:uid="{C078A52F-49D2-4B60-A44A-EC2A4927241A}"/>
    <cellStyle name="Normal 89 5 2 5 5" xfId="39042" xr:uid="{824DCD93-D95A-4942-8881-7386EC292CD6}"/>
    <cellStyle name="Normal 89 5 2 6" xfId="39043" xr:uid="{A0A2F164-6D7F-4DBB-A78E-60F09F2612A8}"/>
    <cellStyle name="Normal 89 5 2 6 2" xfId="39044" xr:uid="{77B42962-1524-4CF2-8CE5-04CE38601C56}"/>
    <cellStyle name="Normal 89 5 2 6 2 2" xfId="39045" xr:uid="{F664A08B-CFF3-4BE9-AD48-3A3227059F9E}"/>
    <cellStyle name="Normal 89 5 2 6 2 3" xfId="39046" xr:uid="{9B55ED2F-5445-426A-8C27-02595E796F6D}"/>
    <cellStyle name="Normal 89 5 2 6 3" xfId="39047" xr:uid="{2975A3A1-9CCB-4577-AD52-06883E0B690A}"/>
    <cellStyle name="Normal 89 5 2 6 4" xfId="39048" xr:uid="{C220F7D5-F9E2-4B82-82B0-7F2C7A85DECE}"/>
    <cellStyle name="Normal 89 5 2 7" xfId="39049" xr:uid="{2947A935-21E8-47EA-B54D-94B2B138E4D7}"/>
    <cellStyle name="Normal 89 5 2 7 2" xfId="39050" xr:uid="{620C05C9-9901-4D70-A166-C8D6FBE20B5B}"/>
    <cellStyle name="Normal 89 5 2 7 3" xfId="39051" xr:uid="{E2FC9D2C-89EA-462A-A2F8-C9B827011CB3}"/>
    <cellStyle name="Normal 89 5 2 8" xfId="39052" xr:uid="{E857BB86-D3BA-4158-851F-8EE44E671E7A}"/>
    <cellStyle name="Normal 89 5 2 9" xfId="39053" xr:uid="{BD517175-EC68-40EA-87E9-67C35271357E}"/>
    <cellStyle name="Normal 89 5 20" xfId="39054" xr:uid="{C4009BA5-77E6-4576-AD44-32708829B2E0}"/>
    <cellStyle name="Normal 89 5 21" xfId="39055" xr:uid="{D15FDCA3-C05A-4D82-94B9-2D086BB77697}"/>
    <cellStyle name="Normal 89 5 22" xfId="39056" xr:uid="{048FB97C-EBCC-4F9D-B548-88FEBDB5D9E9}"/>
    <cellStyle name="Normal 89 5 23" xfId="39057" xr:uid="{514B9011-FE95-40F6-B7DB-1B86A9257975}"/>
    <cellStyle name="Normal 89 5 24" xfId="39058" xr:uid="{6E82E560-8D4C-4E4E-ABD8-376BD36BA607}"/>
    <cellStyle name="Normal 89 5 3" xfId="39059" xr:uid="{14CCCA50-E064-46E1-9F6C-462246E84289}"/>
    <cellStyle name="Normal 89 5 3 10" xfId="39060" xr:uid="{DB735063-D4B6-4936-8365-8EFE5BE00635}"/>
    <cellStyle name="Normal 89 5 3 11" xfId="39061" xr:uid="{68F415DF-ADB6-49B0-9FFD-9865F8486BB6}"/>
    <cellStyle name="Normal 89 5 3 12" xfId="39062" xr:uid="{6793824B-A868-4827-82BE-E4689517987C}"/>
    <cellStyle name="Normal 89 5 3 13" xfId="39063" xr:uid="{EB1B9B8F-8A86-42ED-B721-3A28B098D4BD}"/>
    <cellStyle name="Normal 89 5 3 14" xfId="39064" xr:uid="{004EDD95-AE93-455D-8984-6F96841D4746}"/>
    <cellStyle name="Normal 89 5 3 15" xfId="39065" xr:uid="{28BB07D7-069E-4B76-AC0B-EC1F82E0304C}"/>
    <cellStyle name="Normal 89 5 3 16" xfId="39066" xr:uid="{AFB7B27D-6EAB-4004-AC8F-FDA75E37109A}"/>
    <cellStyle name="Normal 89 5 3 17" xfId="39067" xr:uid="{1539FC39-B60D-4158-AFBE-AEA969540A4D}"/>
    <cellStyle name="Normal 89 5 3 2" xfId="39068" xr:uid="{1ACB5354-A593-4015-8695-E75886D7C282}"/>
    <cellStyle name="Normal 89 5 3 2 2" xfId="39069" xr:uid="{9BE0D305-9A72-4280-BA7A-ED89094F544D}"/>
    <cellStyle name="Normal 89 5 3 2 2 2" xfId="39070" xr:uid="{7A365C6F-41D9-41AB-AC86-41DE11B2EA7B}"/>
    <cellStyle name="Normal 89 5 3 2 2 2 2" xfId="39071" xr:uid="{FC5ED648-126B-456A-8912-C7207036BE0A}"/>
    <cellStyle name="Normal 89 5 3 2 2 2 2 2" xfId="39072" xr:uid="{982F4676-1127-452E-969C-8427CCF2B6C9}"/>
    <cellStyle name="Normal 89 5 3 2 2 2 2 2 2" xfId="39073" xr:uid="{B5ED697A-65B2-42C2-A400-D8503811F373}"/>
    <cellStyle name="Normal 89 5 3 2 2 2 2 2 3" xfId="39074" xr:uid="{74C44564-DF47-4F4C-A983-A4278113F0BB}"/>
    <cellStyle name="Normal 89 5 3 2 2 2 2 3" xfId="39075" xr:uid="{E92083A6-1DCA-486D-874F-97FE2B02E813}"/>
    <cellStyle name="Normal 89 5 3 2 2 2 2 4" xfId="39076" xr:uid="{8A374A6A-17CA-4FBF-9C07-806F508CFE1E}"/>
    <cellStyle name="Normal 89 5 3 2 2 2 3" xfId="39077" xr:uid="{36426C6F-0DF2-4EBD-B2A2-526C596D5BFA}"/>
    <cellStyle name="Normal 89 5 3 2 2 2 3 2" xfId="39078" xr:uid="{BDA9F9DD-504F-48EA-AA1A-E5A2C2A03415}"/>
    <cellStyle name="Normal 89 5 3 2 2 2 3 3" xfId="39079" xr:uid="{D187CF57-1C32-476C-99F7-F0C59A61918F}"/>
    <cellStyle name="Normal 89 5 3 2 2 2 4" xfId="39080" xr:uid="{25D9C949-55BF-4905-A899-304EE3F44E2D}"/>
    <cellStyle name="Normal 89 5 3 2 2 2 5" xfId="39081" xr:uid="{4C2CD883-AFBA-4763-BF3D-B4675B4440BA}"/>
    <cellStyle name="Normal 89 5 3 2 2 3" xfId="39082" xr:uid="{D8BE318D-CB14-416C-90DF-26342311E57F}"/>
    <cellStyle name="Normal 89 5 3 2 2 3 2" xfId="39083" xr:uid="{C53191C8-C6CF-4BEE-8CF1-6F14145E60BF}"/>
    <cellStyle name="Normal 89 5 3 2 2 3 2 2" xfId="39084" xr:uid="{D61032EA-61AD-4A96-ABA9-6E7F71CB8216}"/>
    <cellStyle name="Normal 89 5 3 2 2 3 2 3" xfId="39085" xr:uid="{CF83E80F-1863-408C-AFBE-C582E22D2035}"/>
    <cellStyle name="Normal 89 5 3 2 2 3 3" xfId="39086" xr:uid="{C1B09F3C-541E-4862-83A6-2E33F03E1420}"/>
    <cellStyle name="Normal 89 5 3 2 2 3 4" xfId="39087" xr:uid="{1928AD31-8532-482D-8E13-F1A3BABB5DC0}"/>
    <cellStyle name="Normal 89 5 3 2 2 4" xfId="39088" xr:uid="{F68E4FC4-4BC5-4370-BAC4-6634020E003C}"/>
    <cellStyle name="Normal 89 5 3 2 2 4 2" xfId="39089" xr:uid="{CC67DB5A-8EDB-4549-821A-9E05481AF1A0}"/>
    <cellStyle name="Normal 89 5 3 2 2 4 3" xfId="39090" xr:uid="{A7F60014-0793-4611-9CAA-2A5AAE86E492}"/>
    <cellStyle name="Normal 89 5 3 2 2 5" xfId="39091" xr:uid="{DF264559-CF4F-4929-BE3C-F69686A06393}"/>
    <cellStyle name="Normal 89 5 3 2 2 6" xfId="39092" xr:uid="{31D75D4E-139D-4CE5-B9B6-53B2B876CBD5}"/>
    <cellStyle name="Normal 89 5 3 2 3" xfId="39093" xr:uid="{14692CC8-1BC1-44B7-98A1-D8715BA14AE0}"/>
    <cellStyle name="Normal 89 5 3 2 3 2" xfId="39094" xr:uid="{2161FEEE-F8DC-4CD5-8D97-503167880B42}"/>
    <cellStyle name="Normal 89 5 3 2 3 2 2" xfId="39095" xr:uid="{68F7D2AC-21F2-46DC-8D85-5327A1ADC22E}"/>
    <cellStyle name="Normal 89 5 3 2 3 2 2 2" xfId="39096" xr:uid="{07AC38FE-4E06-43E3-B766-EA3754C539C7}"/>
    <cellStyle name="Normal 89 5 3 2 3 2 2 3" xfId="39097" xr:uid="{C5150E44-A350-4621-8542-2F0E219361B8}"/>
    <cellStyle name="Normal 89 5 3 2 3 2 3" xfId="39098" xr:uid="{EE63A877-8E68-41D8-890B-AA2C085DEAFA}"/>
    <cellStyle name="Normal 89 5 3 2 3 2 4" xfId="39099" xr:uid="{71941E85-3CE7-411A-8394-51880EE34A89}"/>
    <cellStyle name="Normal 89 5 3 2 3 3" xfId="39100" xr:uid="{09A4516F-7CF0-4D67-9A37-A1F47C7D06BC}"/>
    <cellStyle name="Normal 89 5 3 2 3 3 2" xfId="39101" xr:uid="{A8BE78AB-0D5F-40C7-BB95-9223D9EABABF}"/>
    <cellStyle name="Normal 89 5 3 2 3 3 3" xfId="39102" xr:uid="{7D831FB9-51AC-44D0-8A6A-9E49C07F4802}"/>
    <cellStyle name="Normal 89 5 3 2 3 4" xfId="39103" xr:uid="{8AADEC49-07BF-4008-99AC-B68F29A0D981}"/>
    <cellStyle name="Normal 89 5 3 2 3 5" xfId="39104" xr:uid="{AB800783-4968-4356-823B-2CC73E38F0C6}"/>
    <cellStyle name="Normal 89 5 3 2 4" xfId="39105" xr:uid="{7E510BFE-0114-44B1-90D1-C10BD9550C28}"/>
    <cellStyle name="Normal 89 5 3 2 4 2" xfId="39106" xr:uid="{19663EEF-32CA-4FBF-B8F9-71428457349F}"/>
    <cellStyle name="Normal 89 5 3 2 4 2 2" xfId="39107" xr:uid="{01C30CEB-114E-48CE-9A21-1438584CC900}"/>
    <cellStyle name="Normal 89 5 3 2 4 2 3" xfId="39108" xr:uid="{A05A414C-9666-46F8-953A-591A00F2C1FD}"/>
    <cellStyle name="Normal 89 5 3 2 4 3" xfId="39109" xr:uid="{D7889DD4-2096-46D2-BB5F-370081E0EE92}"/>
    <cellStyle name="Normal 89 5 3 2 4 4" xfId="39110" xr:uid="{13C97F0E-752D-42C1-A4C6-EB27BD81CEB6}"/>
    <cellStyle name="Normal 89 5 3 2 5" xfId="39111" xr:uid="{DB6FF842-0930-4306-8176-325C35A8A9CF}"/>
    <cellStyle name="Normal 89 5 3 2 5 2" xfId="39112" xr:uid="{F5536B14-B156-4391-81F5-70846965D85E}"/>
    <cellStyle name="Normal 89 5 3 2 5 3" xfId="39113" xr:uid="{637C3F81-FBFD-4CEE-BCD7-B4D02C2C33E2}"/>
    <cellStyle name="Normal 89 5 3 2 6" xfId="39114" xr:uid="{78AD660A-7814-4CDE-A6EF-983B7F88AE6B}"/>
    <cellStyle name="Normal 89 5 3 2 7" xfId="39115" xr:uid="{77C35CB3-4BF2-4CD8-9EDB-B073FD633F40}"/>
    <cellStyle name="Normal 89 5 3 3" xfId="39116" xr:uid="{D37A13B3-E053-41B4-BB1E-90E964517EA2}"/>
    <cellStyle name="Normal 89 5 3 3 2" xfId="39117" xr:uid="{867BE27F-1328-4923-9FF1-81C3309AC489}"/>
    <cellStyle name="Normal 89 5 3 3 2 2" xfId="39118" xr:uid="{93A79EE2-8FE6-4F70-A147-828419B25750}"/>
    <cellStyle name="Normal 89 5 3 3 2 2 2" xfId="39119" xr:uid="{33C6B50E-1EF4-4F2D-8DC8-7DDFA70D9DC2}"/>
    <cellStyle name="Normal 89 5 3 3 2 2 2 2" xfId="39120" xr:uid="{AC705713-288D-4F9A-B693-19C9C67AEB1D}"/>
    <cellStyle name="Normal 89 5 3 3 2 2 2 3" xfId="39121" xr:uid="{D426AA1D-9D4B-4F09-85B4-F6CA32546E04}"/>
    <cellStyle name="Normal 89 5 3 3 2 2 3" xfId="39122" xr:uid="{037319C2-203B-459C-B36E-E015459E45BE}"/>
    <cellStyle name="Normal 89 5 3 3 2 2 4" xfId="39123" xr:uid="{A257609E-41FC-4F70-A073-C62F3EBC09D8}"/>
    <cellStyle name="Normal 89 5 3 3 2 3" xfId="39124" xr:uid="{4AD44076-7123-4A1B-B321-021A9B919870}"/>
    <cellStyle name="Normal 89 5 3 3 2 3 2" xfId="39125" xr:uid="{A02452F3-5E16-4D56-A405-4F087B04691E}"/>
    <cellStyle name="Normal 89 5 3 3 2 3 3" xfId="39126" xr:uid="{B9BB4327-87FB-4F64-A43F-4F7A08982D0B}"/>
    <cellStyle name="Normal 89 5 3 3 2 4" xfId="39127" xr:uid="{50F34D9F-F5F6-4AC8-809C-3A97E975B16B}"/>
    <cellStyle name="Normal 89 5 3 3 2 5" xfId="39128" xr:uid="{9A7CD5AB-D4DC-4161-BED2-D25FFE43C586}"/>
    <cellStyle name="Normal 89 5 3 3 3" xfId="39129" xr:uid="{481960B3-6E3D-4BCC-91B9-86DEA1A5EBBE}"/>
    <cellStyle name="Normal 89 5 3 3 3 2" xfId="39130" xr:uid="{595798A1-0D81-4637-99AB-DC6F935EE771}"/>
    <cellStyle name="Normal 89 5 3 3 3 2 2" xfId="39131" xr:uid="{4BFBC638-5B48-43DA-9772-007DD0432F74}"/>
    <cellStyle name="Normal 89 5 3 3 3 2 3" xfId="39132" xr:uid="{3A5BDF40-A275-4CF9-9EB5-ACE8D254F4B9}"/>
    <cellStyle name="Normal 89 5 3 3 3 3" xfId="39133" xr:uid="{D69EC0B5-50CA-48C0-B381-0B3E18A5A15E}"/>
    <cellStyle name="Normal 89 5 3 3 3 4" xfId="39134" xr:uid="{B1E56367-856F-4E77-84D0-A4DB5137F3F9}"/>
    <cellStyle name="Normal 89 5 3 3 4" xfId="39135" xr:uid="{2F9EF755-AC92-4A9A-989E-F2271853A632}"/>
    <cellStyle name="Normal 89 5 3 3 4 2" xfId="39136" xr:uid="{72AC2133-44DE-4DAE-B46C-28396C702D41}"/>
    <cellStyle name="Normal 89 5 3 3 4 3" xfId="39137" xr:uid="{B51B6F44-D170-419C-BCBE-25FA5F2E636F}"/>
    <cellStyle name="Normal 89 5 3 3 5" xfId="39138" xr:uid="{AC3BA8A8-2070-4A75-B114-4AE6922DC16E}"/>
    <cellStyle name="Normal 89 5 3 3 6" xfId="39139" xr:uid="{F06FB6E8-6A97-46C1-AE6D-13503DE094E7}"/>
    <cellStyle name="Normal 89 5 3 4" xfId="39140" xr:uid="{8938F51F-CF9E-4FC7-8BF7-01F4CFBA58FA}"/>
    <cellStyle name="Normal 89 5 3 4 2" xfId="39141" xr:uid="{C61FC0AB-C485-4858-93C5-107B00BD0759}"/>
    <cellStyle name="Normal 89 5 3 4 2 2" xfId="39142" xr:uid="{68D4F344-C5E2-4424-8BF6-965CE50AB7FC}"/>
    <cellStyle name="Normal 89 5 3 4 2 2 2" xfId="39143" xr:uid="{BA6BCF6E-B57F-418A-940D-31956F07B471}"/>
    <cellStyle name="Normal 89 5 3 4 2 2 3" xfId="39144" xr:uid="{99533383-960C-4E0A-85DE-F24669878194}"/>
    <cellStyle name="Normal 89 5 3 4 2 3" xfId="39145" xr:uid="{46172EF9-46BD-4CF5-A7E4-7F9A6D75DCB3}"/>
    <cellStyle name="Normal 89 5 3 4 2 4" xfId="39146" xr:uid="{E1D2A106-2791-49D8-9565-1C13ABBF4FDD}"/>
    <cellStyle name="Normal 89 5 3 4 3" xfId="39147" xr:uid="{844766D2-209E-4E20-AE3B-AF77411BB236}"/>
    <cellStyle name="Normal 89 5 3 4 3 2" xfId="39148" xr:uid="{CFDCF2CF-4B16-440A-9F4E-B2A654DB2A9F}"/>
    <cellStyle name="Normal 89 5 3 4 3 3" xfId="39149" xr:uid="{961A8744-A377-41B6-9577-0220E95E772A}"/>
    <cellStyle name="Normal 89 5 3 4 4" xfId="39150" xr:uid="{47ED8F9D-317C-4BAB-8C52-FFC5FE3091F2}"/>
    <cellStyle name="Normal 89 5 3 4 5" xfId="39151" xr:uid="{54F60676-438D-4867-8FB2-9C2727956B05}"/>
    <cellStyle name="Normal 89 5 3 5" xfId="39152" xr:uid="{9D7ADF89-E218-442D-8EDC-7B3AB76EA38C}"/>
    <cellStyle name="Normal 89 5 3 5 2" xfId="39153" xr:uid="{0DD77187-B117-4651-A733-5E4780DC2E0C}"/>
    <cellStyle name="Normal 89 5 3 5 2 2" xfId="39154" xr:uid="{6D12B121-4C6F-4154-8167-F0A690ABA698}"/>
    <cellStyle name="Normal 89 5 3 5 2 3" xfId="39155" xr:uid="{C83D4A28-A80E-4577-AFA0-89C7D9D27B27}"/>
    <cellStyle name="Normal 89 5 3 5 3" xfId="39156" xr:uid="{3F288833-6942-48D4-BF52-7639034C484F}"/>
    <cellStyle name="Normal 89 5 3 5 4" xfId="39157" xr:uid="{B8D0D55F-B990-4730-BD45-6DE4BF0E70B4}"/>
    <cellStyle name="Normal 89 5 3 6" xfId="39158" xr:uid="{34B62234-9175-4626-9566-2FB8C199DCF0}"/>
    <cellStyle name="Normal 89 5 3 6 2" xfId="39159" xr:uid="{9A3E5D76-6A71-4734-9688-7B33DE8FF7C8}"/>
    <cellStyle name="Normal 89 5 3 6 3" xfId="39160" xr:uid="{41CB31B7-0D22-473D-9905-A52A65FF8B38}"/>
    <cellStyle name="Normal 89 5 3 7" xfId="39161" xr:uid="{9694A99A-1B1D-4863-B5E2-124F16C28470}"/>
    <cellStyle name="Normal 89 5 3 8" xfId="39162" xr:uid="{25087ED0-C540-499C-B21D-95F85F3290CC}"/>
    <cellStyle name="Normal 89 5 3 9" xfId="39163" xr:uid="{68BF1E5E-C749-49E0-B8AA-B559B96947AE}"/>
    <cellStyle name="Normal 89 5 4" xfId="39164" xr:uid="{05FBA3A8-527F-4712-9264-27A5FEB053A4}"/>
    <cellStyle name="Normal 89 5 4 10" xfId="39165" xr:uid="{5F95EEE9-115F-46D0-9927-F24B2F2C0D69}"/>
    <cellStyle name="Normal 89 5 4 11" xfId="39166" xr:uid="{F16F7237-9136-4293-83AA-11AEB4ED3B64}"/>
    <cellStyle name="Normal 89 5 4 12" xfId="39167" xr:uid="{A9DBB38A-61A4-4E9D-9A2E-9DC0ECA55BFF}"/>
    <cellStyle name="Normal 89 5 4 13" xfId="39168" xr:uid="{AEF66A3F-5850-452E-9C26-0D4BF6DFC981}"/>
    <cellStyle name="Normal 89 5 4 14" xfId="39169" xr:uid="{DF73DAC9-E548-472D-9193-8336CFB61E6F}"/>
    <cellStyle name="Normal 89 5 4 15" xfId="39170" xr:uid="{BFEA0072-BB99-4417-9DDD-5A6C25DABBB1}"/>
    <cellStyle name="Normal 89 5 4 16" xfId="39171" xr:uid="{96CE39B3-E25F-4A67-9C42-4173E71D07A5}"/>
    <cellStyle name="Normal 89 5 4 17" xfId="39172" xr:uid="{44A4A4D0-C120-4194-AA53-77B2760FCF96}"/>
    <cellStyle name="Normal 89 5 4 2" xfId="39173" xr:uid="{26FA3991-8D83-4475-B2F8-11E5834C9E0A}"/>
    <cellStyle name="Normal 89 5 4 2 2" xfId="39174" xr:uid="{1DD018FA-CC3D-4091-B4D6-C4F20247BEFF}"/>
    <cellStyle name="Normal 89 5 4 2 2 2" xfId="39175" xr:uid="{9FBF8EE5-E57C-4FF6-ACEB-FD9F095AE15A}"/>
    <cellStyle name="Normal 89 5 4 2 2 2 2" xfId="39176" xr:uid="{04566C58-A7C7-4D69-AF40-2FBB644F1B7B}"/>
    <cellStyle name="Normal 89 5 4 2 2 2 2 2" xfId="39177" xr:uid="{4B16A5B8-777F-40AB-8988-F994DFFEC9EE}"/>
    <cellStyle name="Normal 89 5 4 2 2 2 2 2 2" xfId="39178" xr:uid="{2CDB027D-FCD0-471C-89E8-FC1A4C3F442B}"/>
    <cellStyle name="Normal 89 5 4 2 2 2 2 2 3" xfId="39179" xr:uid="{DE6B1422-F955-49E1-92FF-1428C00AB297}"/>
    <cellStyle name="Normal 89 5 4 2 2 2 2 3" xfId="39180" xr:uid="{E2CA4004-DC7F-4772-B923-5C2A0460BCF5}"/>
    <cellStyle name="Normal 89 5 4 2 2 2 2 4" xfId="39181" xr:uid="{BFACD6F5-B5BC-4042-9096-1B7B73AF06CA}"/>
    <cellStyle name="Normal 89 5 4 2 2 2 3" xfId="39182" xr:uid="{580D9C66-251B-4A05-B98E-9EB1410F66A8}"/>
    <cellStyle name="Normal 89 5 4 2 2 2 3 2" xfId="39183" xr:uid="{EFE2FAD2-8E31-4247-8F49-B667A96698F1}"/>
    <cellStyle name="Normal 89 5 4 2 2 2 3 3" xfId="39184" xr:uid="{66F64FCD-B4C9-4FB1-AE20-B6C20A092863}"/>
    <cellStyle name="Normal 89 5 4 2 2 2 4" xfId="39185" xr:uid="{F5A65782-571F-4557-99BD-4EE375E6CAFB}"/>
    <cellStyle name="Normal 89 5 4 2 2 2 5" xfId="39186" xr:uid="{402D28C9-6BF0-4B92-97D7-B6E70509B7E4}"/>
    <cellStyle name="Normal 89 5 4 2 2 3" xfId="39187" xr:uid="{BB7F457C-49F4-40F0-9893-587403279258}"/>
    <cellStyle name="Normal 89 5 4 2 2 3 2" xfId="39188" xr:uid="{D2D34DD6-4193-4424-B1B3-2708A9D4AA96}"/>
    <cellStyle name="Normal 89 5 4 2 2 3 2 2" xfId="39189" xr:uid="{485FE4BE-C58B-4196-AA01-CB53DDD77806}"/>
    <cellStyle name="Normal 89 5 4 2 2 3 2 3" xfId="39190" xr:uid="{F0343600-467D-4529-AEB4-80350EE6BECE}"/>
    <cellStyle name="Normal 89 5 4 2 2 3 3" xfId="39191" xr:uid="{C2FD7A77-94B2-4131-8F29-CA7D10244455}"/>
    <cellStyle name="Normal 89 5 4 2 2 3 4" xfId="39192" xr:uid="{D496131E-6CA7-47E3-A8F8-60E7DF5E36B2}"/>
    <cellStyle name="Normal 89 5 4 2 2 4" xfId="39193" xr:uid="{AAC12EE8-E65A-454D-8262-7ED8C472B9A9}"/>
    <cellStyle name="Normal 89 5 4 2 2 4 2" xfId="39194" xr:uid="{1492EEC2-B342-4028-B7A8-94080ABC761A}"/>
    <cellStyle name="Normal 89 5 4 2 2 4 3" xfId="39195" xr:uid="{05D5B9E3-5B43-4408-8A14-0B771B45AB35}"/>
    <cellStyle name="Normal 89 5 4 2 2 5" xfId="39196" xr:uid="{39581F35-F146-4E7D-B230-74413604D762}"/>
    <cellStyle name="Normal 89 5 4 2 2 6" xfId="39197" xr:uid="{62FA43D8-C974-4D9F-812F-8AE5D9B4DA7C}"/>
    <cellStyle name="Normal 89 5 4 2 3" xfId="39198" xr:uid="{75538AD0-FA6D-49CE-8D69-0CC379BC191A}"/>
    <cellStyle name="Normal 89 5 4 2 3 2" xfId="39199" xr:uid="{7B95AAE9-737B-40E8-8C9F-8BB711EB3330}"/>
    <cellStyle name="Normal 89 5 4 2 3 2 2" xfId="39200" xr:uid="{B1C2CE96-C546-4313-BC82-D4EB5CF390E5}"/>
    <cellStyle name="Normal 89 5 4 2 3 2 2 2" xfId="39201" xr:uid="{54D3B70F-F9E7-4F10-A63A-F9035139A135}"/>
    <cellStyle name="Normal 89 5 4 2 3 2 2 3" xfId="39202" xr:uid="{AF2CAD57-F101-4571-8AB9-843F6C3B65E7}"/>
    <cellStyle name="Normal 89 5 4 2 3 2 3" xfId="39203" xr:uid="{3BA875E7-FB17-4ADF-A8C8-A80DA11FAD3E}"/>
    <cellStyle name="Normal 89 5 4 2 3 2 4" xfId="39204" xr:uid="{DC2A3405-9C7F-4BC2-B799-D43B9899AF2B}"/>
    <cellStyle name="Normal 89 5 4 2 3 3" xfId="39205" xr:uid="{9B88E201-3455-43F3-BD8F-7C44EA0BA086}"/>
    <cellStyle name="Normal 89 5 4 2 3 3 2" xfId="39206" xr:uid="{3A559B9A-1BE2-4D82-B070-671ED3B65A1C}"/>
    <cellStyle name="Normal 89 5 4 2 3 3 3" xfId="39207" xr:uid="{62FECB0C-4C4D-4E49-80FF-16A109325613}"/>
    <cellStyle name="Normal 89 5 4 2 3 4" xfId="39208" xr:uid="{12B42A27-6BA6-46AB-A093-C1F8CD7DDE50}"/>
    <cellStyle name="Normal 89 5 4 2 3 5" xfId="39209" xr:uid="{EAE297BF-042C-490F-9CF5-0C62412EAD5D}"/>
    <cellStyle name="Normal 89 5 4 2 4" xfId="39210" xr:uid="{24FD5EC4-85FD-4AD6-B5BA-A66C80B14825}"/>
    <cellStyle name="Normal 89 5 4 2 4 2" xfId="39211" xr:uid="{C2B02574-2828-40F0-BDA9-9D461F6C1B70}"/>
    <cellStyle name="Normal 89 5 4 2 4 2 2" xfId="39212" xr:uid="{AC4FFB6B-9C8D-49C9-932B-3C11ECF7966B}"/>
    <cellStyle name="Normal 89 5 4 2 4 2 3" xfId="39213" xr:uid="{CF7C46AD-4D73-4DA5-AA94-F302533C3CC7}"/>
    <cellStyle name="Normal 89 5 4 2 4 3" xfId="39214" xr:uid="{FE2B41E0-48C5-427A-B34A-18239535789E}"/>
    <cellStyle name="Normal 89 5 4 2 4 4" xfId="39215" xr:uid="{FA58DB59-C395-4AC2-B281-746979729585}"/>
    <cellStyle name="Normal 89 5 4 2 5" xfId="39216" xr:uid="{5F08629A-6547-48DE-8158-F785280D7449}"/>
    <cellStyle name="Normal 89 5 4 2 5 2" xfId="39217" xr:uid="{49BC1DBC-8F26-4682-ABE0-77B731736A72}"/>
    <cellStyle name="Normal 89 5 4 2 5 3" xfId="39218" xr:uid="{A78D515D-0283-40D6-8EF7-1640D53FE5AD}"/>
    <cellStyle name="Normal 89 5 4 2 6" xfId="39219" xr:uid="{22FC1922-61F2-4AC7-97B1-2878FF658673}"/>
    <cellStyle name="Normal 89 5 4 2 7" xfId="39220" xr:uid="{E05ED91A-69F8-4EFC-B6AF-9F42BADFCE0A}"/>
    <cellStyle name="Normal 89 5 4 3" xfId="39221" xr:uid="{4A66EADF-2504-47D1-B69F-2366BF16975E}"/>
    <cellStyle name="Normal 89 5 4 3 2" xfId="39222" xr:uid="{0A039772-D9E3-4684-8192-C653653F8BD6}"/>
    <cellStyle name="Normal 89 5 4 3 2 2" xfId="39223" xr:uid="{D2E0D30C-6797-419C-AA49-A4C2A7AA9395}"/>
    <cellStyle name="Normal 89 5 4 3 2 2 2" xfId="39224" xr:uid="{4868382E-6442-4BD6-B2E5-94BD24268218}"/>
    <cellStyle name="Normal 89 5 4 3 2 2 2 2" xfId="39225" xr:uid="{CE8A74C0-72F4-473D-8387-F13797917BDB}"/>
    <cellStyle name="Normal 89 5 4 3 2 2 2 3" xfId="39226" xr:uid="{3989B378-72C7-4E28-8A43-6318A6A20EF9}"/>
    <cellStyle name="Normal 89 5 4 3 2 2 3" xfId="39227" xr:uid="{DEE8A98F-FB7B-45A2-932C-439313BCFC91}"/>
    <cellStyle name="Normal 89 5 4 3 2 2 4" xfId="39228" xr:uid="{8B4471D8-2AD9-40B3-972D-D9F0AB33C711}"/>
    <cellStyle name="Normal 89 5 4 3 2 3" xfId="39229" xr:uid="{70284384-1D26-4841-83BE-F26D1A1BAAEB}"/>
    <cellStyle name="Normal 89 5 4 3 2 3 2" xfId="39230" xr:uid="{94B3AC54-CACC-45CF-82E4-53C6FE4BC2D8}"/>
    <cellStyle name="Normal 89 5 4 3 2 3 3" xfId="39231" xr:uid="{244567B4-EA0C-4081-8906-C60AF39B7CC4}"/>
    <cellStyle name="Normal 89 5 4 3 2 4" xfId="39232" xr:uid="{41C7C363-8A77-45AB-A629-A30671C38FA9}"/>
    <cellStyle name="Normal 89 5 4 3 2 5" xfId="39233" xr:uid="{718DEC2F-FE20-45F4-9BCF-F26E00CFB89E}"/>
    <cellStyle name="Normal 89 5 4 3 3" xfId="39234" xr:uid="{ACD09407-D8B4-4DE3-9ABC-8AB3DAF5A20B}"/>
    <cellStyle name="Normal 89 5 4 3 3 2" xfId="39235" xr:uid="{B06D3DC8-0686-48D6-BE59-07403627F982}"/>
    <cellStyle name="Normal 89 5 4 3 3 2 2" xfId="39236" xr:uid="{CBAB5316-C547-44A1-B997-377364A70FF0}"/>
    <cellStyle name="Normal 89 5 4 3 3 2 3" xfId="39237" xr:uid="{321A8DDC-7571-4822-A751-5FB545D5ED91}"/>
    <cellStyle name="Normal 89 5 4 3 3 3" xfId="39238" xr:uid="{0EAA0928-6618-4EC3-A575-70A7F6963F55}"/>
    <cellStyle name="Normal 89 5 4 3 3 4" xfId="39239" xr:uid="{C878CFAE-1D2A-403E-B750-4A2E55055ECF}"/>
    <cellStyle name="Normal 89 5 4 3 4" xfId="39240" xr:uid="{95BD8815-4A5F-4CD4-8445-D378E0D4642E}"/>
    <cellStyle name="Normal 89 5 4 3 4 2" xfId="39241" xr:uid="{6D3796DF-1B2E-4237-8809-C0921ADD9E9E}"/>
    <cellStyle name="Normal 89 5 4 3 4 3" xfId="39242" xr:uid="{D57B816A-E312-42D1-B5C1-95B331E3DC7C}"/>
    <cellStyle name="Normal 89 5 4 3 5" xfId="39243" xr:uid="{65AF9D98-67CA-40AC-9956-A6C22B03C156}"/>
    <cellStyle name="Normal 89 5 4 3 6" xfId="39244" xr:uid="{2503D2AD-AB51-4B3F-9357-6C8395F1826A}"/>
    <cellStyle name="Normal 89 5 4 4" xfId="39245" xr:uid="{1ECE1BE7-4DE3-477A-8AB6-6832A660097A}"/>
    <cellStyle name="Normal 89 5 4 4 2" xfId="39246" xr:uid="{6B83EA9B-6615-418F-825C-2AE5E2AB0547}"/>
    <cellStyle name="Normal 89 5 4 4 2 2" xfId="39247" xr:uid="{7092B9D0-D4EF-4B01-9555-8871749CC4CC}"/>
    <cellStyle name="Normal 89 5 4 4 2 2 2" xfId="39248" xr:uid="{71ADE5E6-BB20-45F1-A8C3-9843A26DA9E2}"/>
    <cellStyle name="Normal 89 5 4 4 2 2 3" xfId="39249" xr:uid="{EC62A982-B7DC-4323-83AA-485BA99D0935}"/>
    <cellStyle name="Normal 89 5 4 4 2 3" xfId="39250" xr:uid="{1A9520AB-2C25-4DE4-BEC1-1EFEB7123F71}"/>
    <cellStyle name="Normal 89 5 4 4 2 4" xfId="39251" xr:uid="{5C1256B0-E904-4B32-B40F-5B5E658BEB0B}"/>
    <cellStyle name="Normal 89 5 4 4 3" xfId="39252" xr:uid="{73E095F3-DDE7-4743-9FFE-3C351CB01341}"/>
    <cellStyle name="Normal 89 5 4 4 3 2" xfId="39253" xr:uid="{DA747F2A-0287-4038-AC7E-E24A663E2020}"/>
    <cellStyle name="Normal 89 5 4 4 3 3" xfId="39254" xr:uid="{5104168D-42FE-4AD0-9649-558D31CA98A6}"/>
    <cellStyle name="Normal 89 5 4 4 4" xfId="39255" xr:uid="{CD07004C-3CAC-4D6E-90BD-D07904DCD790}"/>
    <cellStyle name="Normal 89 5 4 4 5" xfId="39256" xr:uid="{07047E7E-F8E9-4B82-BE43-CA03448ABF2B}"/>
    <cellStyle name="Normal 89 5 4 5" xfId="39257" xr:uid="{396E9ABA-9753-489C-BAE7-09BA44C97A38}"/>
    <cellStyle name="Normal 89 5 4 5 2" xfId="39258" xr:uid="{A526525B-7B35-4BBA-841F-83B36038E979}"/>
    <cellStyle name="Normal 89 5 4 5 2 2" xfId="39259" xr:uid="{A7D805C0-9CD9-426D-8B7A-5456CC81B650}"/>
    <cellStyle name="Normal 89 5 4 5 2 3" xfId="39260" xr:uid="{49FC3E53-4879-45E2-AEE9-03EB65C0FABF}"/>
    <cellStyle name="Normal 89 5 4 5 3" xfId="39261" xr:uid="{BBDA9084-CE92-488C-A5D5-2CEBF9565B43}"/>
    <cellStyle name="Normal 89 5 4 5 4" xfId="39262" xr:uid="{238AD8C6-410D-4876-AB30-5AF84AC93976}"/>
    <cellStyle name="Normal 89 5 4 6" xfId="39263" xr:uid="{749F069F-6A64-4F45-8EE6-C3F8744999E2}"/>
    <cellStyle name="Normal 89 5 4 6 2" xfId="39264" xr:uid="{7E981575-27E8-4742-A45C-1294CA14D464}"/>
    <cellStyle name="Normal 89 5 4 6 3" xfId="39265" xr:uid="{5123EBC2-6197-4F9A-B1F6-CFE2094CC8C5}"/>
    <cellStyle name="Normal 89 5 4 7" xfId="39266" xr:uid="{6E26A395-E635-44EE-9398-773E2131D746}"/>
    <cellStyle name="Normal 89 5 4 8" xfId="39267" xr:uid="{3B0EDD2A-BF24-4FB3-BA7C-79464975F8D1}"/>
    <cellStyle name="Normal 89 5 4 9" xfId="39268" xr:uid="{12A61AF6-498E-4EEB-93CA-29859EE430C3}"/>
    <cellStyle name="Normal 89 5 5" xfId="39269" xr:uid="{E9F9957E-A82D-435F-B4BA-89EDE2FF3D7D}"/>
    <cellStyle name="Normal 89 5 5 10" xfId="39270" xr:uid="{F45A7398-7D43-47F8-B9E2-A7C404DAAB1E}"/>
    <cellStyle name="Normal 89 5 5 11" xfId="39271" xr:uid="{20A6E97D-DE67-436D-9939-19A3698AB5A9}"/>
    <cellStyle name="Normal 89 5 5 12" xfId="39272" xr:uid="{58F52D04-31B8-4EA1-9AC5-41078BE866F8}"/>
    <cellStyle name="Normal 89 5 5 13" xfId="39273" xr:uid="{6F54A7A9-1D12-4EF8-8B26-82B22C6FA86C}"/>
    <cellStyle name="Normal 89 5 5 14" xfId="39274" xr:uid="{8FC498ED-8F45-4201-AC6C-315769964C27}"/>
    <cellStyle name="Normal 89 5 5 15" xfId="39275" xr:uid="{D2C257F9-C15B-4532-8DF8-A1A874511845}"/>
    <cellStyle name="Normal 89 5 5 16" xfId="39276" xr:uid="{C5DFF508-0D09-4C7C-86E2-0AA17B00EBD0}"/>
    <cellStyle name="Normal 89 5 5 2" xfId="39277" xr:uid="{FEC4B1B1-40C7-43E4-83E5-2DEA1B435BBD}"/>
    <cellStyle name="Normal 89 5 5 2 2" xfId="39278" xr:uid="{CA78BE33-7D3D-4ED2-8AC1-28438A8D4632}"/>
    <cellStyle name="Normal 89 5 5 2 2 2" xfId="39279" xr:uid="{D861DD8D-4DE8-459E-A2B4-C8D096807C44}"/>
    <cellStyle name="Normal 89 5 5 2 2 2 2" xfId="39280" xr:uid="{CF5B3C85-6EBA-4B50-BC0F-C568D3356EC7}"/>
    <cellStyle name="Normal 89 5 5 2 2 2 2 2" xfId="39281" xr:uid="{8B403B6D-BB53-4C77-B1B8-BA952414B254}"/>
    <cellStyle name="Normal 89 5 5 2 2 2 2 3" xfId="39282" xr:uid="{FD4B128C-0B94-47ED-98E2-435C3A9FB9FD}"/>
    <cellStyle name="Normal 89 5 5 2 2 2 3" xfId="39283" xr:uid="{1385786D-00F2-4E3E-A75B-80DBE98E5C26}"/>
    <cellStyle name="Normal 89 5 5 2 2 2 4" xfId="39284" xr:uid="{D6E86732-BCE4-48CC-9785-7302CF7A30DB}"/>
    <cellStyle name="Normal 89 5 5 2 2 3" xfId="39285" xr:uid="{E459689B-9E62-4A7C-9633-021ABC2AB6BC}"/>
    <cellStyle name="Normal 89 5 5 2 2 3 2" xfId="39286" xr:uid="{B09E2B43-8289-47A9-9B7E-731A9101B577}"/>
    <cellStyle name="Normal 89 5 5 2 2 3 3" xfId="39287" xr:uid="{C1E4F6EC-2826-482C-854E-854E599DA46E}"/>
    <cellStyle name="Normal 89 5 5 2 2 4" xfId="39288" xr:uid="{7A84B247-EBB9-4708-954E-4A8CE2B775BA}"/>
    <cellStyle name="Normal 89 5 5 2 2 5" xfId="39289" xr:uid="{82713720-6D44-414E-AA1D-AB00680FBF16}"/>
    <cellStyle name="Normal 89 5 5 2 3" xfId="39290" xr:uid="{F14466CD-F2D9-4A05-ADB1-1418BBB7423A}"/>
    <cellStyle name="Normal 89 5 5 2 3 2" xfId="39291" xr:uid="{047742F6-3C7E-44E2-9ED9-731FE4FED2EA}"/>
    <cellStyle name="Normal 89 5 5 2 3 2 2" xfId="39292" xr:uid="{D165C99D-FA33-4D54-BB4B-E4A533D91A2E}"/>
    <cellStyle name="Normal 89 5 5 2 3 2 3" xfId="39293" xr:uid="{2C6FD40B-BD19-44CD-8542-33BB5508D71E}"/>
    <cellStyle name="Normal 89 5 5 2 3 3" xfId="39294" xr:uid="{C81D2D1C-AB56-4742-AD2F-02743550308A}"/>
    <cellStyle name="Normal 89 5 5 2 3 4" xfId="39295" xr:uid="{DF427A60-799D-43B8-AF90-27D094BE3F0E}"/>
    <cellStyle name="Normal 89 5 5 2 4" xfId="39296" xr:uid="{0FD55DFE-B474-4055-9EFB-8670CA525DA1}"/>
    <cellStyle name="Normal 89 5 5 2 4 2" xfId="39297" xr:uid="{12056CF1-182E-4E2D-8E62-6429F0B7199A}"/>
    <cellStyle name="Normal 89 5 5 2 4 3" xfId="39298" xr:uid="{F4EFD3E9-CB2C-4162-8D9F-7EFFF740914A}"/>
    <cellStyle name="Normal 89 5 5 2 5" xfId="39299" xr:uid="{4B5770DB-3408-4063-9E5E-044F5DE7505C}"/>
    <cellStyle name="Normal 89 5 5 2 6" xfId="39300" xr:uid="{0F477980-E283-4B41-B68D-D2F3FEDE7071}"/>
    <cellStyle name="Normal 89 5 5 3" xfId="39301" xr:uid="{47BDE58C-0779-4E01-B168-66E6F3A8DFDE}"/>
    <cellStyle name="Normal 89 5 5 3 2" xfId="39302" xr:uid="{69EE3A8A-820C-473A-AA87-756C1CCAE98C}"/>
    <cellStyle name="Normal 89 5 5 3 2 2" xfId="39303" xr:uid="{5E78E1CF-DE09-4E9B-B561-4B831E0F63CD}"/>
    <cellStyle name="Normal 89 5 5 3 2 2 2" xfId="39304" xr:uid="{69F153EF-4686-440C-A4E6-0767B9780370}"/>
    <cellStyle name="Normal 89 5 5 3 2 2 3" xfId="39305" xr:uid="{57BD4D70-E976-499C-8C2E-10387F2A4A28}"/>
    <cellStyle name="Normal 89 5 5 3 2 3" xfId="39306" xr:uid="{6F5EFD1D-5D19-4140-BDAE-B09A1D1717E6}"/>
    <cellStyle name="Normal 89 5 5 3 2 4" xfId="39307" xr:uid="{F6299A8F-F4CC-4A46-BC69-B69DA60EFEBF}"/>
    <cellStyle name="Normal 89 5 5 3 3" xfId="39308" xr:uid="{86D3A40B-9512-49C9-BD5C-342E1E073F95}"/>
    <cellStyle name="Normal 89 5 5 3 3 2" xfId="39309" xr:uid="{219C6F3B-1C73-4A48-87A7-6FAA95094D18}"/>
    <cellStyle name="Normal 89 5 5 3 3 3" xfId="39310" xr:uid="{E92E02DE-599B-4506-8F2F-B304D4C5E13A}"/>
    <cellStyle name="Normal 89 5 5 3 4" xfId="39311" xr:uid="{ADD0BAC9-AC92-4403-8A11-5173A9E69E5F}"/>
    <cellStyle name="Normal 89 5 5 3 5" xfId="39312" xr:uid="{10A7AFBD-94B3-400B-8FFA-440BF71A589B}"/>
    <cellStyle name="Normal 89 5 5 4" xfId="39313" xr:uid="{02D97101-9531-48FC-905D-31F46FFCD468}"/>
    <cellStyle name="Normal 89 5 5 4 2" xfId="39314" xr:uid="{930B1D1D-2945-4D86-A41E-3B7B7CEFCBA0}"/>
    <cellStyle name="Normal 89 5 5 4 2 2" xfId="39315" xr:uid="{328C3D1B-2AD6-46B3-B8D6-79F6AD3C18A6}"/>
    <cellStyle name="Normal 89 5 5 4 2 3" xfId="39316" xr:uid="{AEC96AD2-488A-4718-8010-F72598D96F2F}"/>
    <cellStyle name="Normal 89 5 5 4 3" xfId="39317" xr:uid="{DEEF67C9-B5E0-474F-95EB-8E9D022BA5B4}"/>
    <cellStyle name="Normal 89 5 5 4 4" xfId="39318" xr:uid="{644C8925-9162-4123-AC9E-48B7AFEF334F}"/>
    <cellStyle name="Normal 89 5 5 5" xfId="39319" xr:uid="{57430C35-B4D7-40D5-93F0-6F2309567731}"/>
    <cellStyle name="Normal 89 5 5 5 2" xfId="39320" xr:uid="{5CA6B755-BFDE-4A84-9603-A0DCF23B80C0}"/>
    <cellStyle name="Normal 89 5 5 5 3" xfId="39321" xr:uid="{9016977E-2F91-4A1F-B678-0887221CAEC0}"/>
    <cellStyle name="Normal 89 5 5 6" xfId="39322" xr:uid="{4330B5DD-7D50-4874-B212-9373A24EAB46}"/>
    <cellStyle name="Normal 89 5 5 7" xfId="39323" xr:uid="{FAB1CE90-3205-46C8-B2B2-1ACF9092F4BA}"/>
    <cellStyle name="Normal 89 5 5 8" xfId="39324" xr:uid="{9274B06D-2202-4D6E-8073-FCB8B27DDE63}"/>
    <cellStyle name="Normal 89 5 5 9" xfId="39325" xr:uid="{462BE3C5-8FA8-4F8D-86ED-A1C94DE24493}"/>
    <cellStyle name="Normal 89 5 6" xfId="39326" xr:uid="{2E224936-C6E6-4450-B8DA-CD2D527F6449}"/>
    <cellStyle name="Normal 89 5 6 2" xfId="39327" xr:uid="{BB0684EC-6775-45E2-A7D0-F869F8EFC479}"/>
    <cellStyle name="Normal 89 5 6 2 2" xfId="39328" xr:uid="{A35DA735-AFC2-479B-BA25-909EDB39AE56}"/>
    <cellStyle name="Normal 89 5 6 2 2 2" xfId="39329" xr:uid="{1BBAED68-85CD-4694-A7EB-CA8F75EB1169}"/>
    <cellStyle name="Normal 89 5 6 2 2 2 2" xfId="39330" xr:uid="{9C2CF6D9-D2FD-45E2-A37C-59965BDB0365}"/>
    <cellStyle name="Normal 89 5 6 2 2 2 3" xfId="39331" xr:uid="{07758F86-2A5B-4C5F-BE3C-B4F46C631F33}"/>
    <cellStyle name="Normal 89 5 6 2 2 3" xfId="39332" xr:uid="{1F127561-AFB2-4822-AA3F-FDE15563E2A2}"/>
    <cellStyle name="Normal 89 5 6 2 2 4" xfId="39333" xr:uid="{09E21678-E0B8-4E39-B9A4-675FCAA3BF21}"/>
    <cellStyle name="Normal 89 5 6 2 3" xfId="39334" xr:uid="{2D0FDC31-5EC6-4E43-BFA3-6332B8FB3345}"/>
    <cellStyle name="Normal 89 5 6 2 3 2" xfId="39335" xr:uid="{B11C21B5-12F7-4120-8B80-97DEC7B9DD37}"/>
    <cellStyle name="Normal 89 5 6 2 3 3" xfId="39336" xr:uid="{6AC09041-3A54-4627-ABF7-35DDD3578C57}"/>
    <cellStyle name="Normal 89 5 6 2 4" xfId="39337" xr:uid="{9C0441AF-BAB1-47A5-BD36-F24F377FD28D}"/>
    <cellStyle name="Normal 89 5 6 2 5" xfId="39338" xr:uid="{ED484CC7-680C-443B-9DFB-0CD2C070955C}"/>
    <cellStyle name="Normal 89 5 6 3" xfId="39339" xr:uid="{7EBEAC65-212D-4885-A243-955AD4ADF438}"/>
    <cellStyle name="Normal 89 5 6 3 2" xfId="39340" xr:uid="{661C976B-5F8F-4114-9114-DCF595942BD0}"/>
    <cellStyle name="Normal 89 5 6 3 2 2" xfId="39341" xr:uid="{7F642FB7-8957-4692-BFE1-04B40EF89EC7}"/>
    <cellStyle name="Normal 89 5 6 3 2 3" xfId="39342" xr:uid="{6BC95710-4480-43AF-AC3F-54260C7ECCD1}"/>
    <cellStyle name="Normal 89 5 6 3 3" xfId="39343" xr:uid="{9ABD5F8A-6048-4AAA-B549-5D482B0DC8DB}"/>
    <cellStyle name="Normal 89 5 6 3 4" xfId="39344" xr:uid="{5DB6E973-DFC1-4D47-B6E6-8325B439CCB9}"/>
    <cellStyle name="Normal 89 5 6 4" xfId="39345" xr:uid="{0FACDD48-F91D-40B3-BCD6-EB578DFE935E}"/>
    <cellStyle name="Normal 89 5 6 4 2" xfId="39346" xr:uid="{971141F4-E16B-4686-9C32-1C337D5EF65A}"/>
    <cellStyle name="Normal 89 5 6 4 3" xfId="39347" xr:uid="{13D39D17-EB07-47BA-B8E2-37AB19179F49}"/>
    <cellStyle name="Normal 89 5 6 5" xfId="39348" xr:uid="{FCDECEEF-031F-460C-B44A-FC63230D7BFB}"/>
    <cellStyle name="Normal 89 5 6 6" xfId="39349" xr:uid="{791373B1-917D-42BA-8FFB-DB332D4F5C2C}"/>
    <cellStyle name="Normal 89 5 7" xfId="39350" xr:uid="{94CFE279-2E31-4B11-A0DC-8DFF99639F36}"/>
    <cellStyle name="Normal 89 5 7 2" xfId="39351" xr:uid="{7A00FA52-B196-4A8A-82C9-E295CC92BBA4}"/>
    <cellStyle name="Normal 89 5 7 2 2" xfId="39352" xr:uid="{EE6A14C5-C2D8-44E4-95A5-9574A3D5B584}"/>
    <cellStyle name="Normal 89 5 7 2 2 2" xfId="39353" xr:uid="{7EEEA1AF-1F22-4285-AF23-B77DE21CFB49}"/>
    <cellStyle name="Normal 89 5 7 2 2 2 2" xfId="39354" xr:uid="{AA12B709-1D7B-4794-8191-726FDF5E71AF}"/>
    <cellStyle name="Normal 89 5 7 2 2 2 3" xfId="39355" xr:uid="{B09D6E06-CC9F-4537-AF64-35648F4E24EC}"/>
    <cellStyle name="Normal 89 5 7 2 2 3" xfId="39356" xr:uid="{94EC3819-481E-4539-879F-F18E9F3EAA7E}"/>
    <cellStyle name="Normal 89 5 7 2 2 4" xfId="39357" xr:uid="{DDD69179-CEC0-4F64-8B48-93890D2322E3}"/>
    <cellStyle name="Normal 89 5 7 2 3" xfId="39358" xr:uid="{4AB72B54-DA80-467C-A5AA-284E457609D9}"/>
    <cellStyle name="Normal 89 5 7 2 3 2" xfId="39359" xr:uid="{9122EC7B-559F-4905-805D-3D440E90B691}"/>
    <cellStyle name="Normal 89 5 7 2 3 3" xfId="39360" xr:uid="{380D37E4-7448-4B68-8747-0DDA27840F1D}"/>
    <cellStyle name="Normal 89 5 7 2 4" xfId="39361" xr:uid="{DA22938F-3BA7-4DBB-86DE-5A2DE56064A2}"/>
    <cellStyle name="Normal 89 5 7 2 5" xfId="39362" xr:uid="{EE3F71BD-6CA5-4425-B66F-FA03DC9F431D}"/>
    <cellStyle name="Normal 89 5 7 3" xfId="39363" xr:uid="{20314D5C-F443-4C7B-B2D5-36D2AA56EDF5}"/>
    <cellStyle name="Normal 89 5 7 3 2" xfId="39364" xr:uid="{16FE4CF9-C377-4A5A-9A29-06E1E5B79221}"/>
    <cellStyle name="Normal 89 5 7 3 2 2" xfId="39365" xr:uid="{DA62D74B-314D-479A-9059-81E9EDD95012}"/>
    <cellStyle name="Normal 89 5 7 3 2 3" xfId="39366" xr:uid="{55989006-5B40-4684-A199-4E6503185374}"/>
    <cellStyle name="Normal 89 5 7 3 3" xfId="39367" xr:uid="{94DE67CD-9F28-4168-812C-738D424CE50A}"/>
    <cellStyle name="Normal 89 5 7 3 4" xfId="39368" xr:uid="{2000DDAF-3937-4FBD-9DCD-334ACC20BC27}"/>
    <cellStyle name="Normal 89 5 7 4" xfId="39369" xr:uid="{DC442369-07A7-4233-A500-AF2BC3B8BCB0}"/>
    <cellStyle name="Normal 89 5 7 4 2" xfId="39370" xr:uid="{63C7A56E-5D14-4787-94BE-C78CA016035C}"/>
    <cellStyle name="Normal 89 5 7 4 3" xfId="39371" xr:uid="{7F4F1CFD-E9F3-4D20-A22A-1D3FBCF7950C}"/>
    <cellStyle name="Normal 89 5 7 5" xfId="39372" xr:uid="{31FDA110-4FAD-4A5B-9A35-53BEF4EE09F0}"/>
    <cellStyle name="Normal 89 5 7 6" xfId="39373" xr:uid="{6608CB12-7D7B-44EB-AA5A-15834C7B34D1}"/>
    <cellStyle name="Normal 89 5 8" xfId="39374" xr:uid="{E71F2585-2E64-4080-9E70-4AB2A14040CD}"/>
    <cellStyle name="Normal 89 5 8 2" xfId="39375" xr:uid="{BE20CC69-BDA4-4E02-8155-00DA9B3D5FEC}"/>
    <cellStyle name="Normal 89 5 8 2 2" xfId="39376" xr:uid="{59617C81-E6B4-4B8E-86CF-32E3A13FE6C4}"/>
    <cellStyle name="Normal 89 5 8 2 2 2" xfId="39377" xr:uid="{82D7633B-53EA-49CA-91CC-D8C9013C4199}"/>
    <cellStyle name="Normal 89 5 8 2 2 2 2" xfId="39378" xr:uid="{7200A136-89A8-4276-B0F2-D02DCCFD141D}"/>
    <cellStyle name="Normal 89 5 8 2 2 2 3" xfId="39379" xr:uid="{C49C7EB4-B498-4224-8619-CB38C5836FC0}"/>
    <cellStyle name="Normal 89 5 8 2 2 3" xfId="39380" xr:uid="{885AC9E0-0F66-45DD-A22F-00BE769363A3}"/>
    <cellStyle name="Normal 89 5 8 2 2 4" xfId="39381" xr:uid="{BCE7C9BA-B9F6-4498-BF4E-CBA63A2519C9}"/>
    <cellStyle name="Normal 89 5 8 2 3" xfId="39382" xr:uid="{186B0C0D-0863-4D94-8CC3-B2FB3CF96505}"/>
    <cellStyle name="Normal 89 5 8 2 3 2" xfId="39383" xr:uid="{D4323B2E-4733-4527-B2FE-53CC2A3E5D3E}"/>
    <cellStyle name="Normal 89 5 8 2 3 3" xfId="39384" xr:uid="{CF8137A9-AE51-4E28-B435-7CD6E14944BB}"/>
    <cellStyle name="Normal 89 5 8 2 4" xfId="39385" xr:uid="{F744E467-3E97-48E8-8FD3-819FF986E662}"/>
    <cellStyle name="Normal 89 5 8 2 5" xfId="39386" xr:uid="{19F43C8A-F55E-4A70-8007-B32AA5A15B33}"/>
    <cellStyle name="Normal 89 5 8 3" xfId="39387" xr:uid="{7822641E-EBD0-4BDA-8273-E23B5214C43B}"/>
    <cellStyle name="Normal 89 5 8 3 2" xfId="39388" xr:uid="{39F2DDCF-13F1-4641-95C5-9DB7CABACBA9}"/>
    <cellStyle name="Normal 89 5 8 3 2 2" xfId="39389" xr:uid="{253100A9-69F7-45BF-8901-6F6702BC844D}"/>
    <cellStyle name="Normal 89 5 8 3 2 3" xfId="39390" xr:uid="{B972036D-F314-428D-AD7B-DC01C6A2D59A}"/>
    <cellStyle name="Normal 89 5 8 3 3" xfId="39391" xr:uid="{070C79BD-584F-4F77-8D0B-3FA6B1A3B67D}"/>
    <cellStyle name="Normal 89 5 8 3 4" xfId="39392" xr:uid="{D418CB93-24F3-438D-A261-88A8F17ADB0C}"/>
    <cellStyle name="Normal 89 5 8 4" xfId="39393" xr:uid="{2B7891DE-1C02-47C1-B75D-E0241CFEF473}"/>
    <cellStyle name="Normal 89 5 8 4 2" xfId="39394" xr:uid="{B1740E17-2839-413F-9952-FD9333813E6A}"/>
    <cellStyle name="Normal 89 5 8 4 3" xfId="39395" xr:uid="{3770C726-E3B2-4BB8-B5F6-CBCA981ACEEB}"/>
    <cellStyle name="Normal 89 5 8 5" xfId="39396" xr:uid="{8B789919-BA85-41B1-96F7-93C3C60505E5}"/>
    <cellStyle name="Normal 89 5 8 6" xfId="39397" xr:uid="{1664E25D-6399-4F17-A2A0-82993F8DA2F9}"/>
    <cellStyle name="Normal 89 5 9" xfId="39398" xr:uid="{A64AF6DB-B85B-42DB-88D7-DD21176974BF}"/>
    <cellStyle name="Normal 89 5 9 2" xfId="39399" xr:uid="{A3484D4B-CF03-4138-84EC-DA6020D2C056}"/>
    <cellStyle name="Normal 89 5 9 2 2" xfId="39400" xr:uid="{3F880AE0-B072-4888-BF4B-37AC225C7C3D}"/>
    <cellStyle name="Normal 89 5 9 2 2 2" xfId="39401" xr:uid="{11666098-AF02-48E3-91F0-2C04CCD20F91}"/>
    <cellStyle name="Normal 89 5 9 2 2 3" xfId="39402" xr:uid="{903B7D59-9E4A-42F7-BB8B-E544D01C5E50}"/>
    <cellStyle name="Normal 89 5 9 2 3" xfId="39403" xr:uid="{0EE8D329-913B-473D-99DC-B1DEB1FBAB2A}"/>
    <cellStyle name="Normal 89 5 9 2 4" xfId="39404" xr:uid="{15B28E7A-B4CA-4628-B13B-E349754852C4}"/>
    <cellStyle name="Normal 89 5 9 3" xfId="39405" xr:uid="{4A8733B6-D359-4B82-BC86-4395123F37F6}"/>
    <cellStyle name="Normal 89 5 9 3 2" xfId="39406" xr:uid="{E0F35DCE-5F50-479B-9D4C-6F93B72668B1}"/>
    <cellStyle name="Normal 89 5 9 3 3" xfId="39407" xr:uid="{45B32749-8DF8-4909-BE65-A4CF0A8048E8}"/>
    <cellStyle name="Normal 89 5 9 4" xfId="39408" xr:uid="{EE56E52F-362C-49D6-822F-6A43B3D7425D}"/>
    <cellStyle name="Normal 89 5 9 5" xfId="39409" xr:uid="{53D6F641-91F1-4D7E-B2BD-0802AD182597}"/>
    <cellStyle name="Normal 89 6" xfId="39410" xr:uid="{FFD76640-35C1-4BB0-8347-9B040DD5BB92}"/>
    <cellStyle name="Normal 89 6 10" xfId="39411" xr:uid="{61BA895E-7816-4ABE-9C91-4B5E278F45D2}"/>
    <cellStyle name="Normal 89 6 11" xfId="39412" xr:uid="{274BAC0A-9F99-4469-8E11-746608F3DE53}"/>
    <cellStyle name="Normal 89 6 12" xfId="39413" xr:uid="{A6B3FF14-0E39-4ABE-9F35-4A5CD2F4E40E}"/>
    <cellStyle name="Normal 89 6 13" xfId="39414" xr:uid="{F38023E2-3B81-4263-B014-0BCE1C29B6AE}"/>
    <cellStyle name="Normal 89 6 14" xfId="39415" xr:uid="{29374FF7-24D4-44C3-81E1-6574D4585A9E}"/>
    <cellStyle name="Normal 89 6 15" xfId="39416" xr:uid="{278B184E-B09E-4D57-88E0-28B1624CF77E}"/>
    <cellStyle name="Normal 89 6 16" xfId="39417" xr:uid="{6246C897-DA20-4C70-BA86-245BDA76F127}"/>
    <cellStyle name="Normal 89 6 17" xfId="39418" xr:uid="{0C7F8273-C4AE-47E1-8769-6E35D6FE363A}"/>
    <cellStyle name="Normal 89 6 18" xfId="39419" xr:uid="{B2F4A94E-58D7-4402-AA47-ECC9FCCD401A}"/>
    <cellStyle name="Normal 89 6 2" xfId="39420" xr:uid="{8958548F-6AEC-43F1-8C69-B2307A988F7F}"/>
    <cellStyle name="Normal 89 6 2 10" xfId="39421" xr:uid="{2BFE7C47-ADE3-4478-8A30-3B2D59731DC9}"/>
    <cellStyle name="Normal 89 6 2 11" xfId="39422" xr:uid="{E57AA7DF-4AC3-4272-B617-A5B8C961A77C}"/>
    <cellStyle name="Normal 89 6 2 12" xfId="39423" xr:uid="{892856BA-AE72-480D-8E6C-AAF6EEC15A82}"/>
    <cellStyle name="Normal 89 6 2 13" xfId="39424" xr:uid="{2FFFE994-2926-4826-94B4-82D62AA0767A}"/>
    <cellStyle name="Normal 89 6 2 14" xfId="39425" xr:uid="{A7FC76A9-B117-4A8B-A1BD-DE8B0D9F6C96}"/>
    <cellStyle name="Normal 89 6 2 15" xfId="39426" xr:uid="{2E873FFB-A2A3-4C2A-A147-A7A23E685BDC}"/>
    <cellStyle name="Normal 89 6 2 16" xfId="39427" xr:uid="{59420281-3FBF-4DFD-88F2-777CDCA65718}"/>
    <cellStyle name="Normal 89 6 2 17" xfId="39428" xr:uid="{C35EF266-35D9-4F9D-9E6C-1387C036072A}"/>
    <cellStyle name="Normal 89 6 2 2" xfId="39429" xr:uid="{F313C38C-A558-483A-8250-496E406BD362}"/>
    <cellStyle name="Normal 89 6 2 2 2" xfId="39430" xr:uid="{E90AF4C8-95C1-4FB1-AAF5-339EA15BFB75}"/>
    <cellStyle name="Normal 89 6 2 2 2 2" xfId="39431" xr:uid="{04F11B37-CF47-40BE-9FD3-A78FC7D1F30D}"/>
    <cellStyle name="Normal 89 6 2 2 2 2 2" xfId="39432" xr:uid="{B6CF5EBB-39B3-4EBF-AE0E-282EF82D5A9E}"/>
    <cellStyle name="Normal 89 6 2 2 2 2 2 2" xfId="39433" xr:uid="{10F0E08B-08C9-4D7B-B0D3-E48065734727}"/>
    <cellStyle name="Normal 89 6 2 2 2 2 2 2 2" xfId="39434" xr:uid="{7334E00B-9031-4FD7-850B-FC0F5090B3E2}"/>
    <cellStyle name="Normal 89 6 2 2 2 2 2 2 3" xfId="39435" xr:uid="{07672791-46F6-4E7F-ABAF-4DEAD170F6B9}"/>
    <cellStyle name="Normal 89 6 2 2 2 2 2 3" xfId="39436" xr:uid="{AE21A836-B5DB-4916-9B61-49E282CA3AE9}"/>
    <cellStyle name="Normal 89 6 2 2 2 2 2 4" xfId="39437" xr:uid="{DB6305C9-976C-4C07-A365-0A3E1FE49821}"/>
    <cellStyle name="Normal 89 6 2 2 2 2 3" xfId="39438" xr:uid="{E4A0FFD5-0844-46CC-BDEF-B35E16C18FCD}"/>
    <cellStyle name="Normal 89 6 2 2 2 2 3 2" xfId="39439" xr:uid="{8DBBEED8-B2B0-473C-BC7B-6AB561EFF429}"/>
    <cellStyle name="Normal 89 6 2 2 2 2 3 3" xfId="39440" xr:uid="{A5B62BE8-9076-406E-9E27-3928FD506ABE}"/>
    <cellStyle name="Normal 89 6 2 2 2 2 4" xfId="39441" xr:uid="{AA4FED8C-1EFA-40AA-A189-9A76F0A7C246}"/>
    <cellStyle name="Normal 89 6 2 2 2 2 5" xfId="39442" xr:uid="{8A30A2D5-37BA-4946-8514-50D0D2D6FF1A}"/>
    <cellStyle name="Normal 89 6 2 2 2 3" xfId="39443" xr:uid="{40746216-E728-4E3B-BBDB-196CCBDBA9F2}"/>
    <cellStyle name="Normal 89 6 2 2 2 3 2" xfId="39444" xr:uid="{1F6B0D03-BF21-47DE-9D14-1D4B76186100}"/>
    <cellStyle name="Normal 89 6 2 2 2 3 2 2" xfId="39445" xr:uid="{444A41FD-EDBC-4108-A77A-7474E1E53D6B}"/>
    <cellStyle name="Normal 89 6 2 2 2 3 2 3" xfId="39446" xr:uid="{76D0893B-23A8-4B00-883E-FF50BFE2E714}"/>
    <cellStyle name="Normal 89 6 2 2 2 3 3" xfId="39447" xr:uid="{933751DF-319F-45F1-9159-063D2A0060D8}"/>
    <cellStyle name="Normal 89 6 2 2 2 3 4" xfId="39448" xr:uid="{776D0875-5BAF-4BC4-9F74-7A2702B7D019}"/>
    <cellStyle name="Normal 89 6 2 2 2 4" xfId="39449" xr:uid="{B04888D4-F080-4DC7-AC54-528B93F77382}"/>
    <cellStyle name="Normal 89 6 2 2 2 4 2" xfId="39450" xr:uid="{A9B74387-2BE0-451B-B707-154B3840486D}"/>
    <cellStyle name="Normal 89 6 2 2 2 4 3" xfId="39451" xr:uid="{428909DB-1A74-4C14-AE3C-A8FD53FCB752}"/>
    <cellStyle name="Normal 89 6 2 2 2 5" xfId="39452" xr:uid="{45AB4A9B-2C4E-43AA-9224-A700FE096F7F}"/>
    <cellStyle name="Normal 89 6 2 2 2 6" xfId="39453" xr:uid="{9C3EB641-D092-4A5C-9309-A123979A13AE}"/>
    <cellStyle name="Normal 89 6 2 2 3" xfId="39454" xr:uid="{F4AA3585-E390-426E-B020-71F42D3A2B52}"/>
    <cellStyle name="Normal 89 6 2 2 3 2" xfId="39455" xr:uid="{DE33A3AE-7FAE-4875-B14D-025596F5DAD2}"/>
    <cellStyle name="Normal 89 6 2 2 3 2 2" xfId="39456" xr:uid="{24310AD4-0392-4CD4-802D-5CA19649BCC2}"/>
    <cellStyle name="Normal 89 6 2 2 3 2 2 2" xfId="39457" xr:uid="{AE24F1ED-1D6A-41CD-9A9E-55755A02CE8C}"/>
    <cellStyle name="Normal 89 6 2 2 3 2 2 3" xfId="39458" xr:uid="{46E00ADF-3D73-4D75-A3C1-82E2AAE322F3}"/>
    <cellStyle name="Normal 89 6 2 2 3 2 3" xfId="39459" xr:uid="{B96FB506-014E-4E6A-B078-37BB50167A2C}"/>
    <cellStyle name="Normal 89 6 2 2 3 2 4" xfId="39460" xr:uid="{C43B9E3D-B72E-4657-B532-19CF7040BF23}"/>
    <cellStyle name="Normal 89 6 2 2 3 3" xfId="39461" xr:uid="{DA8B8917-AC4F-44AC-A287-3FF4CB11CB04}"/>
    <cellStyle name="Normal 89 6 2 2 3 3 2" xfId="39462" xr:uid="{3D903CEE-39E0-43A8-B41A-360266C3C5F3}"/>
    <cellStyle name="Normal 89 6 2 2 3 3 3" xfId="39463" xr:uid="{D79DF162-4A5A-4F7C-991E-B87D3226CEF1}"/>
    <cellStyle name="Normal 89 6 2 2 3 4" xfId="39464" xr:uid="{C2C7EE76-6A10-4201-8E75-55B311C97EBE}"/>
    <cellStyle name="Normal 89 6 2 2 3 5" xfId="39465" xr:uid="{819432CA-98B1-42BC-9F6A-B07451D2A983}"/>
    <cellStyle name="Normal 89 6 2 2 4" xfId="39466" xr:uid="{1A0FC929-E9D1-4211-8F78-BDA9D2C48C7A}"/>
    <cellStyle name="Normal 89 6 2 2 4 2" xfId="39467" xr:uid="{07086E6C-DC29-45AC-AF17-BCD6A447B8AC}"/>
    <cellStyle name="Normal 89 6 2 2 4 2 2" xfId="39468" xr:uid="{D049616B-AD5A-4519-971A-7CFCC079E208}"/>
    <cellStyle name="Normal 89 6 2 2 4 2 3" xfId="39469" xr:uid="{EE7933F0-1754-486E-82A5-F424FE99BA68}"/>
    <cellStyle name="Normal 89 6 2 2 4 3" xfId="39470" xr:uid="{A991DA1C-E6F5-4626-9A2A-5F3A1C6BB874}"/>
    <cellStyle name="Normal 89 6 2 2 4 4" xfId="39471" xr:uid="{FF27211D-4519-4C26-A2B5-61741856D890}"/>
    <cellStyle name="Normal 89 6 2 2 5" xfId="39472" xr:uid="{BE156F9F-1643-4FFB-A8FA-3E2E2572645D}"/>
    <cellStyle name="Normal 89 6 2 2 5 2" xfId="39473" xr:uid="{778C4EE1-B5C9-48CB-A483-B5BEFF7B0158}"/>
    <cellStyle name="Normal 89 6 2 2 5 3" xfId="39474" xr:uid="{8B61C569-A293-43EB-91FD-A59CE3C3322D}"/>
    <cellStyle name="Normal 89 6 2 2 6" xfId="39475" xr:uid="{01A598D6-123D-46F3-AE98-6949AEDB6D4B}"/>
    <cellStyle name="Normal 89 6 2 2 7" xfId="39476" xr:uid="{0F6A1CC3-CEF4-4D09-A627-2DCD94948B64}"/>
    <cellStyle name="Normal 89 6 2 3" xfId="39477" xr:uid="{75C8709D-576F-4B4E-8F36-D269E61A3233}"/>
    <cellStyle name="Normal 89 6 2 3 2" xfId="39478" xr:uid="{8F4F095B-3E33-4289-A5F6-436E53231DEC}"/>
    <cellStyle name="Normal 89 6 2 3 2 2" xfId="39479" xr:uid="{20D3640F-4AB1-45D2-884F-65F853DECE21}"/>
    <cellStyle name="Normal 89 6 2 3 2 2 2" xfId="39480" xr:uid="{04D119E9-41EF-4EF8-BD95-E7AFA41B9C05}"/>
    <cellStyle name="Normal 89 6 2 3 2 2 2 2" xfId="39481" xr:uid="{EB88467A-3F03-4D42-A9A1-B17078D337EC}"/>
    <cellStyle name="Normal 89 6 2 3 2 2 2 3" xfId="39482" xr:uid="{7A841B52-20D4-4D9E-87F5-DA8E577746F0}"/>
    <cellStyle name="Normal 89 6 2 3 2 2 3" xfId="39483" xr:uid="{2D73AABD-5632-4333-A78D-EEFF2504BFC5}"/>
    <cellStyle name="Normal 89 6 2 3 2 2 4" xfId="39484" xr:uid="{0DFA7D6B-0DD3-46CA-AF67-C5EB95D50FD2}"/>
    <cellStyle name="Normal 89 6 2 3 2 3" xfId="39485" xr:uid="{BC8C80C3-7E83-49B2-A936-D455A1237F3B}"/>
    <cellStyle name="Normal 89 6 2 3 2 3 2" xfId="39486" xr:uid="{6BD00371-8505-4431-8D88-6445432E3710}"/>
    <cellStyle name="Normal 89 6 2 3 2 3 3" xfId="39487" xr:uid="{E7C9846C-A41A-4BC5-9A18-CE7735A0E429}"/>
    <cellStyle name="Normal 89 6 2 3 2 4" xfId="39488" xr:uid="{4C26DA5D-B275-4E3B-8CB3-AFD164F9DAC2}"/>
    <cellStyle name="Normal 89 6 2 3 2 5" xfId="39489" xr:uid="{C7CDB63D-72A6-446A-8D2D-B7E15CE528E3}"/>
    <cellStyle name="Normal 89 6 2 3 3" xfId="39490" xr:uid="{3C16CD19-CBC8-4C25-8566-AA43A4AB475C}"/>
    <cellStyle name="Normal 89 6 2 3 3 2" xfId="39491" xr:uid="{6AB3605A-ADE6-4CCE-A53F-FF1AEA28405D}"/>
    <cellStyle name="Normal 89 6 2 3 3 2 2" xfId="39492" xr:uid="{324A1C01-026C-4844-9203-1F12297C7CB3}"/>
    <cellStyle name="Normal 89 6 2 3 3 2 3" xfId="39493" xr:uid="{976B8E47-B83A-43F8-98ED-D40B699E2B5E}"/>
    <cellStyle name="Normal 89 6 2 3 3 3" xfId="39494" xr:uid="{3FA5AD0D-E955-40B7-8F59-71B3907F4760}"/>
    <cellStyle name="Normal 89 6 2 3 3 4" xfId="39495" xr:uid="{F9E9F920-E51F-4114-916C-242F3D3EC853}"/>
    <cellStyle name="Normal 89 6 2 3 4" xfId="39496" xr:uid="{4D9AA202-FADC-44CB-8CFC-6D97BCD57ED6}"/>
    <cellStyle name="Normal 89 6 2 3 4 2" xfId="39497" xr:uid="{EBEFD831-16D7-46C3-8258-62DBAFFAF995}"/>
    <cellStyle name="Normal 89 6 2 3 4 3" xfId="39498" xr:uid="{AA5272A5-6EFA-4536-A5D5-FE5275D55F47}"/>
    <cellStyle name="Normal 89 6 2 3 5" xfId="39499" xr:uid="{55CA5A8B-080B-4307-A9EC-18A143FEE758}"/>
    <cellStyle name="Normal 89 6 2 3 6" xfId="39500" xr:uid="{08E3F386-5E25-4375-84F7-B74D2CC78E09}"/>
    <cellStyle name="Normal 89 6 2 4" xfId="39501" xr:uid="{68C7030D-6B56-48B5-9105-95274BA0C972}"/>
    <cellStyle name="Normal 89 6 2 4 2" xfId="39502" xr:uid="{DA91FB19-A255-4085-AAB9-418548133628}"/>
    <cellStyle name="Normal 89 6 2 4 2 2" xfId="39503" xr:uid="{728FC19D-A768-40D5-855D-C05AFD9DF438}"/>
    <cellStyle name="Normal 89 6 2 4 2 2 2" xfId="39504" xr:uid="{7D9EBF6F-6A5E-4EF1-BE8F-62F2EA336DC3}"/>
    <cellStyle name="Normal 89 6 2 4 2 2 3" xfId="39505" xr:uid="{3BFF6CF3-FCB9-4069-BA53-4D27839C41DD}"/>
    <cellStyle name="Normal 89 6 2 4 2 3" xfId="39506" xr:uid="{BA3A102A-887B-4A0F-B88F-EFE7DFCF38B1}"/>
    <cellStyle name="Normal 89 6 2 4 2 4" xfId="39507" xr:uid="{F3C79BD0-8646-447B-A584-C4CC7693C418}"/>
    <cellStyle name="Normal 89 6 2 4 3" xfId="39508" xr:uid="{738B5CE6-FCC6-40F0-B837-9A387224CDC4}"/>
    <cellStyle name="Normal 89 6 2 4 3 2" xfId="39509" xr:uid="{5BB5CB9D-C1AD-4E5E-9AA5-7C99964416A1}"/>
    <cellStyle name="Normal 89 6 2 4 3 3" xfId="39510" xr:uid="{63FDFF4D-FB5C-405F-8648-0106736F6655}"/>
    <cellStyle name="Normal 89 6 2 4 4" xfId="39511" xr:uid="{30C8546D-748F-4FC2-AF43-908D058AE6E3}"/>
    <cellStyle name="Normal 89 6 2 4 5" xfId="39512" xr:uid="{DDAA280F-5517-4E35-91CE-0CDCA7FF8417}"/>
    <cellStyle name="Normal 89 6 2 5" xfId="39513" xr:uid="{B586102E-8B75-4B01-BB67-E695626C5651}"/>
    <cellStyle name="Normal 89 6 2 5 2" xfId="39514" xr:uid="{3D494483-08F7-4924-8F48-BCD0DB9CA999}"/>
    <cellStyle name="Normal 89 6 2 5 2 2" xfId="39515" xr:uid="{EE6A6CA6-837A-416F-B53D-3527D8A0AED3}"/>
    <cellStyle name="Normal 89 6 2 5 2 3" xfId="39516" xr:uid="{34EE5DAE-BEB1-4901-BFB1-DDECFDE8556A}"/>
    <cellStyle name="Normal 89 6 2 5 3" xfId="39517" xr:uid="{5B284D81-C99A-47F3-B2F8-907D3C0207F2}"/>
    <cellStyle name="Normal 89 6 2 5 4" xfId="39518" xr:uid="{CF8EF2D5-C91C-4AD5-910A-4E4359B44356}"/>
    <cellStyle name="Normal 89 6 2 6" xfId="39519" xr:uid="{DAEB389E-76F8-4E6C-88A7-45379D63EE7C}"/>
    <cellStyle name="Normal 89 6 2 6 2" xfId="39520" xr:uid="{1488E0D1-BF91-485E-A381-AA91CF012D8D}"/>
    <cellStyle name="Normal 89 6 2 6 3" xfId="39521" xr:uid="{0D29E6DF-E128-4F72-802F-661F93136BE8}"/>
    <cellStyle name="Normal 89 6 2 7" xfId="39522" xr:uid="{3215AF2F-3467-4077-AD92-29785020DE25}"/>
    <cellStyle name="Normal 89 6 2 8" xfId="39523" xr:uid="{EE2EB0AE-6386-4F34-98F6-787E6B7E6C05}"/>
    <cellStyle name="Normal 89 6 2 9" xfId="39524" xr:uid="{4F43486B-D856-44AB-BB8E-23FF73E6D67D}"/>
    <cellStyle name="Normal 89 6 3" xfId="39525" xr:uid="{234E6E0F-8199-43B9-8F64-2B4CBA5F1C8E}"/>
    <cellStyle name="Normal 89 6 3 2" xfId="39526" xr:uid="{B7C81926-FFCC-47E5-B98C-A77700233D80}"/>
    <cellStyle name="Normal 89 6 3 2 2" xfId="39527" xr:uid="{F58A7AE3-901A-46F8-99B2-105733EBF5E3}"/>
    <cellStyle name="Normal 89 6 3 2 2 2" xfId="39528" xr:uid="{5B81E07E-2BAE-4CC0-A295-F39D93D4B1C6}"/>
    <cellStyle name="Normal 89 6 3 2 2 2 2" xfId="39529" xr:uid="{9F51742D-0548-4603-8858-7AA802B5735D}"/>
    <cellStyle name="Normal 89 6 3 2 2 2 2 2" xfId="39530" xr:uid="{CF40B748-B0F8-4EF9-85EA-677E158B389F}"/>
    <cellStyle name="Normal 89 6 3 2 2 2 2 3" xfId="39531" xr:uid="{1CF1EF97-F667-4D65-813F-B6B2D0936D91}"/>
    <cellStyle name="Normal 89 6 3 2 2 2 3" xfId="39532" xr:uid="{B158C606-BC99-4026-9BD6-91EF635336E5}"/>
    <cellStyle name="Normal 89 6 3 2 2 2 4" xfId="39533" xr:uid="{A0631301-2AFA-4126-99D4-5507BD1DD091}"/>
    <cellStyle name="Normal 89 6 3 2 2 3" xfId="39534" xr:uid="{DA5A945C-E707-4716-B6AF-7043F65B4F82}"/>
    <cellStyle name="Normal 89 6 3 2 2 3 2" xfId="39535" xr:uid="{CE9402A7-7E43-48AC-ADB8-B3170B1384BE}"/>
    <cellStyle name="Normal 89 6 3 2 2 3 3" xfId="39536" xr:uid="{5E8BD0F6-F558-4A56-8E3E-49C88843272C}"/>
    <cellStyle name="Normal 89 6 3 2 2 4" xfId="39537" xr:uid="{3786117C-37BD-436D-A70B-D963F6AA8D87}"/>
    <cellStyle name="Normal 89 6 3 2 2 5" xfId="39538" xr:uid="{C93BC3A2-255C-4044-9694-2487BB5000A4}"/>
    <cellStyle name="Normal 89 6 3 2 3" xfId="39539" xr:uid="{BCA534EB-38A3-4B3B-84B6-2FEF4C73147D}"/>
    <cellStyle name="Normal 89 6 3 2 3 2" xfId="39540" xr:uid="{111A64FF-7E8D-41FF-B8D5-8300380F279F}"/>
    <cellStyle name="Normal 89 6 3 2 3 2 2" xfId="39541" xr:uid="{21292593-1EF1-4AEB-94AA-A4C40267C087}"/>
    <cellStyle name="Normal 89 6 3 2 3 2 3" xfId="39542" xr:uid="{1881197E-986C-443F-94F6-2A0EEB62FE98}"/>
    <cellStyle name="Normal 89 6 3 2 3 3" xfId="39543" xr:uid="{67D4F5B6-F082-4100-A4C5-5047759AA73C}"/>
    <cellStyle name="Normal 89 6 3 2 3 4" xfId="39544" xr:uid="{469C5C24-FD82-444F-A42E-556492929D67}"/>
    <cellStyle name="Normal 89 6 3 2 4" xfId="39545" xr:uid="{E1B883A1-BB7C-48BB-9ED8-9B0A5F86C6E3}"/>
    <cellStyle name="Normal 89 6 3 2 4 2" xfId="39546" xr:uid="{4E6F37EC-0EE8-4B4B-9FAC-6DB4D399A0DA}"/>
    <cellStyle name="Normal 89 6 3 2 4 3" xfId="39547" xr:uid="{429B14B5-01AD-4279-A8FE-CF449807981E}"/>
    <cellStyle name="Normal 89 6 3 2 5" xfId="39548" xr:uid="{653847E9-DAB8-48CD-9176-03C3993BD783}"/>
    <cellStyle name="Normal 89 6 3 2 6" xfId="39549" xr:uid="{30C6849D-C593-4E57-9A9E-9E84AE6AB022}"/>
    <cellStyle name="Normal 89 6 3 3" xfId="39550" xr:uid="{B17562AF-BD97-4525-91D3-5152F2226CF2}"/>
    <cellStyle name="Normal 89 6 3 3 2" xfId="39551" xr:uid="{E312E816-ACE9-4586-8E2F-59EA95EEE202}"/>
    <cellStyle name="Normal 89 6 3 3 2 2" xfId="39552" xr:uid="{2653280F-2FA0-4BA4-9FB7-4CAA34F77997}"/>
    <cellStyle name="Normal 89 6 3 3 2 2 2" xfId="39553" xr:uid="{720F0F12-AAA3-46A1-8498-6BC83BF58632}"/>
    <cellStyle name="Normal 89 6 3 3 2 2 3" xfId="39554" xr:uid="{696B81CC-1558-41E3-B6C6-394BD9818699}"/>
    <cellStyle name="Normal 89 6 3 3 2 3" xfId="39555" xr:uid="{6ED0D626-22C3-4547-832D-A51681A8AE3D}"/>
    <cellStyle name="Normal 89 6 3 3 2 4" xfId="39556" xr:uid="{560929FC-3C5A-4409-AA04-0AAFA03489E9}"/>
    <cellStyle name="Normal 89 6 3 3 3" xfId="39557" xr:uid="{4A10B7DF-4ED0-40B9-A4D9-0486F5767B8A}"/>
    <cellStyle name="Normal 89 6 3 3 3 2" xfId="39558" xr:uid="{4F70DB7B-E3A6-4B56-8A7E-25851455F0DE}"/>
    <cellStyle name="Normal 89 6 3 3 3 3" xfId="39559" xr:uid="{C90052A6-C3A5-44A4-851E-AA614DE5B0A5}"/>
    <cellStyle name="Normal 89 6 3 3 4" xfId="39560" xr:uid="{FD10ED26-C939-41D6-9B4D-9D9F5980D6AF}"/>
    <cellStyle name="Normal 89 6 3 3 5" xfId="39561" xr:uid="{3A8556E1-0196-44F3-8838-1E6B6F5D5E51}"/>
    <cellStyle name="Normal 89 6 3 4" xfId="39562" xr:uid="{5B4D6295-3E3F-40ED-84FB-10A443E2E8BA}"/>
    <cellStyle name="Normal 89 6 3 4 2" xfId="39563" xr:uid="{7648161F-4F53-43C3-9600-72C72C6A2C46}"/>
    <cellStyle name="Normal 89 6 3 4 2 2" xfId="39564" xr:uid="{26AE55E7-649F-4A32-A6BB-6E1F79B14216}"/>
    <cellStyle name="Normal 89 6 3 4 2 3" xfId="39565" xr:uid="{8EF2D1F1-EA15-4DC0-9339-8F26606AEB7A}"/>
    <cellStyle name="Normal 89 6 3 4 3" xfId="39566" xr:uid="{A615CA92-BE39-44A7-8254-F56D30307255}"/>
    <cellStyle name="Normal 89 6 3 4 4" xfId="39567" xr:uid="{1883916D-A24C-4A90-AB24-D5768F661669}"/>
    <cellStyle name="Normal 89 6 3 5" xfId="39568" xr:uid="{AEAD2703-F0C4-4734-B1B8-2DB4907C7E26}"/>
    <cellStyle name="Normal 89 6 3 5 2" xfId="39569" xr:uid="{E446D072-60C5-42BB-AFAD-70F0B03EC15C}"/>
    <cellStyle name="Normal 89 6 3 5 3" xfId="39570" xr:uid="{EF3B1EF1-08F0-4C14-B716-8DF859052CE4}"/>
    <cellStyle name="Normal 89 6 3 6" xfId="39571" xr:uid="{5DEBD07E-052B-4B1A-AA72-26897672770F}"/>
    <cellStyle name="Normal 89 6 3 7" xfId="39572" xr:uid="{27D76D54-699A-427F-8B3A-7666C7C30E6C}"/>
    <cellStyle name="Normal 89 6 4" xfId="39573" xr:uid="{E850E886-889B-4F2F-9198-667BF91A4B34}"/>
    <cellStyle name="Normal 89 6 4 2" xfId="39574" xr:uid="{6B7553BB-1EAB-4EFE-87AA-7DB2FE8FD805}"/>
    <cellStyle name="Normal 89 6 4 2 2" xfId="39575" xr:uid="{D7BC96F3-3DE4-4B4E-ACB8-C3063DB07867}"/>
    <cellStyle name="Normal 89 6 4 2 2 2" xfId="39576" xr:uid="{6F6AD887-FB7F-4B2A-92A2-ED04E1009836}"/>
    <cellStyle name="Normal 89 6 4 2 2 2 2" xfId="39577" xr:uid="{41D868CC-E053-4A78-A240-0257799B811F}"/>
    <cellStyle name="Normal 89 6 4 2 2 2 3" xfId="39578" xr:uid="{968F8BDD-58C7-481B-AFE9-5BA52BBB8AA0}"/>
    <cellStyle name="Normal 89 6 4 2 2 3" xfId="39579" xr:uid="{3495311F-ADC3-4CC1-BCB7-4EA2D4F70FF5}"/>
    <cellStyle name="Normal 89 6 4 2 2 4" xfId="39580" xr:uid="{9330A9D6-18C7-4251-A01A-97E8664BF7BB}"/>
    <cellStyle name="Normal 89 6 4 2 3" xfId="39581" xr:uid="{0DAA6215-D2E7-4EED-A5D6-B43CB087191B}"/>
    <cellStyle name="Normal 89 6 4 2 3 2" xfId="39582" xr:uid="{490C96BD-8C6E-412B-825F-6541F5ABAAD2}"/>
    <cellStyle name="Normal 89 6 4 2 3 3" xfId="39583" xr:uid="{EA198F59-78B6-443D-98A2-283775848E5C}"/>
    <cellStyle name="Normal 89 6 4 2 4" xfId="39584" xr:uid="{7357BF71-197A-42CC-A4B4-26D87B0BAB79}"/>
    <cellStyle name="Normal 89 6 4 2 5" xfId="39585" xr:uid="{0308D5EB-10C8-4603-A67F-C6238E8A52C4}"/>
    <cellStyle name="Normal 89 6 4 3" xfId="39586" xr:uid="{F0950662-514A-4517-A250-908517E234B8}"/>
    <cellStyle name="Normal 89 6 4 3 2" xfId="39587" xr:uid="{9C2F5080-0C89-4D72-92B1-42ED2F5F1A12}"/>
    <cellStyle name="Normal 89 6 4 3 2 2" xfId="39588" xr:uid="{4BB67E9E-E01F-46F9-9299-3864A82FC536}"/>
    <cellStyle name="Normal 89 6 4 3 2 3" xfId="39589" xr:uid="{474C5751-C579-4C3C-B88F-D44AF2E41271}"/>
    <cellStyle name="Normal 89 6 4 3 3" xfId="39590" xr:uid="{42FF4009-F107-4B85-AF18-2C3FDBC2FFE8}"/>
    <cellStyle name="Normal 89 6 4 3 4" xfId="39591" xr:uid="{ABD11E71-EDFC-4548-BEBC-949E090C6BD4}"/>
    <cellStyle name="Normal 89 6 4 4" xfId="39592" xr:uid="{1FD6FB16-EB77-4E09-B84D-8C3C01ECC74B}"/>
    <cellStyle name="Normal 89 6 4 4 2" xfId="39593" xr:uid="{DEA149B1-4821-442A-B58A-A8C30D7C2AFF}"/>
    <cellStyle name="Normal 89 6 4 4 3" xfId="39594" xr:uid="{96BAE640-EE85-4DC1-967B-C2271B38A128}"/>
    <cellStyle name="Normal 89 6 4 5" xfId="39595" xr:uid="{C535D448-3317-4729-AA4A-6FDA7BB60E21}"/>
    <cellStyle name="Normal 89 6 4 6" xfId="39596" xr:uid="{7D2DAB93-4D6C-4010-A7D7-F1FEE0B4C4F4}"/>
    <cellStyle name="Normal 89 6 5" xfId="39597" xr:uid="{3EA29AE8-6400-45EF-B062-B712ED19C66D}"/>
    <cellStyle name="Normal 89 6 5 2" xfId="39598" xr:uid="{7029056E-55F9-41A9-B25D-D3A750838549}"/>
    <cellStyle name="Normal 89 6 5 2 2" xfId="39599" xr:uid="{196ACF9B-BE25-4FC6-9035-9959CF46C376}"/>
    <cellStyle name="Normal 89 6 5 2 2 2" xfId="39600" xr:uid="{7BDAAC8B-8DBA-4C84-8582-08333EA1741E}"/>
    <cellStyle name="Normal 89 6 5 2 2 3" xfId="39601" xr:uid="{42AC7049-7042-4979-9973-4B6C4E2D53D0}"/>
    <cellStyle name="Normal 89 6 5 2 3" xfId="39602" xr:uid="{6A9F14B5-3286-4E5C-8332-0D66AA396DD5}"/>
    <cellStyle name="Normal 89 6 5 2 4" xfId="39603" xr:uid="{3370FFAD-5149-4D04-903B-4245D2FD2717}"/>
    <cellStyle name="Normal 89 6 5 3" xfId="39604" xr:uid="{A63AA119-6E2E-42E9-8CB8-AAC441418169}"/>
    <cellStyle name="Normal 89 6 5 3 2" xfId="39605" xr:uid="{20619B24-FF6E-49C7-A549-6D7976FB2CA3}"/>
    <cellStyle name="Normal 89 6 5 3 3" xfId="39606" xr:uid="{BEEBE8E1-ECA8-499B-8E4C-70B923B9AC1D}"/>
    <cellStyle name="Normal 89 6 5 4" xfId="39607" xr:uid="{9B458903-8DA7-4068-ADCE-2D8189833821}"/>
    <cellStyle name="Normal 89 6 5 5" xfId="39608" xr:uid="{E50FBD7D-DCD2-4631-BE52-FCEC028D5B39}"/>
    <cellStyle name="Normal 89 6 6" xfId="39609" xr:uid="{CE5786AC-B698-4DCE-801A-EF9C93F91640}"/>
    <cellStyle name="Normal 89 6 6 2" xfId="39610" xr:uid="{7D9FD3AE-1E70-4EDB-B440-1BE3161DA7AA}"/>
    <cellStyle name="Normal 89 6 6 2 2" xfId="39611" xr:uid="{BC65D1AC-519E-4A1A-BBA4-C0C122DF2755}"/>
    <cellStyle name="Normal 89 6 6 2 3" xfId="39612" xr:uid="{A4927E34-7F12-4BF6-8444-3FD8DC0BF153}"/>
    <cellStyle name="Normal 89 6 6 3" xfId="39613" xr:uid="{0917889B-C2F1-423A-BA67-A1F753DCE723}"/>
    <cellStyle name="Normal 89 6 6 4" xfId="39614" xr:uid="{199FF00D-804A-429D-8FF9-DB352EDEBD50}"/>
    <cellStyle name="Normal 89 6 7" xfId="39615" xr:uid="{E7069333-12A7-4608-87C7-155535B344CE}"/>
    <cellStyle name="Normal 89 6 7 2" xfId="39616" xr:uid="{48FA14E7-03BC-4927-AF87-527E35BFCEF6}"/>
    <cellStyle name="Normal 89 6 7 3" xfId="39617" xr:uid="{7B1A53E7-804D-4E10-A7D2-BDD89A92F2C7}"/>
    <cellStyle name="Normal 89 6 8" xfId="39618" xr:uid="{9861940E-6817-4AC8-B724-3BFAD0AEB331}"/>
    <cellStyle name="Normal 89 6 9" xfId="39619" xr:uid="{61FA2477-E386-48B6-86EC-506234837677}"/>
    <cellStyle name="Normal 89 7" xfId="39620" xr:uid="{B6FBE26D-392F-4164-AAF0-64A6F3BD1ACE}"/>
    <cellStyle name="Normal 89 7 10" xfId="39621" xr:uid="{AB934DF1-B562-4E98-966C-73ECDEDB5282}"/>
    <cellStyle name="Normal 89 7 11" xfId="39622" xr:uid="{CA1AE929-9E1B-45F3-880E-E484DC42C47D}"/>
    <cellStyle name="Normal 89 7 12" xfId="39623" xr:uid="{4C3F19FD-3903-4854-B6F3-54A72A3D2D3F}"/>
    <cellStyle name="Normal 89 7 13" xfId="39624" xr:uid="{192018CF-8B2E-49ED-BDB7-4E60B40CEBFD}"/>
    <cellStyle name="Normal 89 7 14" xfId="39625" xr:uid="{43899777-D7BE-4B01-B9B9-2ACF94861FD8}"/>
    <cellStyle name="Normal 89 7 15" xfId="39626" xr:uid="{F96657C1-7582-4939-981E-B4266A9EA376}"/>
    <cellStyle name="Normal 89 7 16" xfId="39627" xr:uid="{FA7EC1DF-C7ED-4109-96FC-6D0A32693AB6}"/>
    <cellStyle name="Normal 89 7 17" xfId="39628" xr:uid="{D5570120-47C9-41EB-B11A-BCD156BCF064}"/>
    <cellStyle name="Normal 89 7 18" xfId="39629" xr:uid="{C288EF6C-9A1A-4041-9972-0151139A17F1}"/>
    <cellStyle name="Normal 89 7 2" xfId="39630" xr:uid="{89E9D62C-C62F-496E-A53E-7A1D6834701F}"/>
    <cellStyle name="Normal 89 7 2 2" xfId="39631" xr:uid="{389EF2CC-7570-4018-84A4-ECA6B0903015}"/>
    <cellStyle name="Normal 89 7 2 2 2" xfId="39632" xr:uid="{B0532584-2427-4815-8034-27BA4F1F09D1}"/>
    <cellStyle name="Normal 89 7 2 2 2 2" xfId="39633" xr:uid="{E046DEC7-740B-48D3-A968-93458A9DE016}"/>
    <cellStyle name="Normal 89 7 2 2 2 2 2" xfId="39634" xr:uid="{55557B69-58FB-4429-BE41-E27604D8B2FC}"/>
    <cellStyle name="Normal 89 7 2 2 2 2 2 2" xfId="39635" xr:uid="{EB2904DF-FCE1-47DF-A75B-1F4A503CE65C}"/>
    <cellStyle name="Normal 89 7 2 2 2 2 2 2 2" xfId="39636" xr:uid="{0A3E8560-3244-4015-9AB5-EE5B732E8110}"/>
    <cellStyle name="Normal 89 7 2 2 2 2 2 2 3" xfId="39637" xr:uid="{B38BCA4A-4383-4801-8396-F2B9F7784095}"/>
    <cellStyle name="Normal 89 7 2 2 2 2 2 3" xfId="39638" xr:uid="{C8993A71-6EC0-4AE3-8DDB-C1AD800EFAA4}"/>
    <cellStyle name="Normal 89 7 2 2 2 2 2 4" xfId="39639" xr:uid="{E6F26FE0-4FE1-498E-84B6-427557C16DA4}"/>
    <cellStyle name="Normal 89 7 2 2 2 2 3" xfId="39640" xr:uid="{9A59DD4C-086B-4F91-BCD9-87B5897A1537}"/>
    <cellStyle name="Normal 89 7 2 2 2 2 3 2" xfId="39641" xr:uid="{42A28C5B-E0D3-4601-96CC-B253EB6EADBD}"/>
    <cellStyle name="Normal 89 7 2 2 2 2 3 3" xfId="39642" xr:uid="{5E56BD18-527C-4AAB-83D0-23C83BE170D9}"/>
    <cellStyle name="Normal 89 7 2 2 2 2 4" xfId="39643" xr:uid="{A66210EC-63A3-4971-97B7-6D37B7B3EA6D}"/>
    <cellStyle name="Normal 89 7 2 2 2 2 5" xfId="39644" xr:uid="{AA54148B-E324-4A61-882B-0A1984D03E40}"/>
    <cellStyle name="Normal 89 7 2 2 2 3" xfId="39645" xr:uid="{9F5B4084-C499-4761-B120-EE5BB874D526}"/>
    <cellStyle name="Normal 89 7 2 2 2 3 2" xfId="39646" xr:uid="{BE5725EE-1F04-4F74-99AC-F3707DDF192A}"/>
    <cellStyle name="Normal 89 7 2 2 2 3 2 2" xfId="39647" xr:uid="{2D81EFAB-C15F-490A-BDF7-DBB92E146429}"/>
    <cellStyle name="Normal 89 7 2 2 2 3 2 3" xfId="39648" xr:uid="{D92CE869-BB56-4DDA-BC30-913B07ADE874}"/>
    <cellStyle name="Normal 89 7 2 2 2 3 3" xfId="39649" xr:uid="{39B2F11F-AA35-4370-B475-98A0F05031E0}"/>
    <cellStyle name="Normal 89 7 2 2 2 3 4" xfId="39650" xr:uid="{93ECC06E-F9B3-4240-A0AC-B232B08B31A0}"/>
    <cellStyle name="Normal 89 7 2 2 2 4" xfId="39651" xr:uid="{25AE9772-EA5F-441A-AE92-4E5C86990DFD}"/>
    <cellStyle name="Normal 89 7 2 2 2 4 2" xfId="39652" xr:uid="{6BC130B8-E952-48B7-89DD-17D22375461D}"/>
    <cellStyle name="Normal 89 7 2 2 2 4 3" xfId="39653" xr:uid="{B0E5FB66-CF35-4379-A2B3-787763437E7A}"/>
    <cellStyle name="Normal 89 7 2 2 2 5" xfId="39654" xr:uid="{1302BA61-F7D4-4A6F-A70D-8F558CD7C091}"/>
    <cellStyle name="Normal 89 7 2 2 2 6" xfId="39655" xr:uid="{1C367A74-8B5B-4E97-B09B-2DBAFE2694AB}"/>
    <cellStyle name="Normal 89 7 2 2 3" xfId="39656" xr:uid="{86F8E31E-DE15-456E-A505-0F40C8D1C1A6}"/>
    <cellStyle name="Normal 89 7 2 2 3 2" xfId="39657" xr:uid="{95EC56EA-0C8C-4263-BC7C-96A898D1881F}"/>
    <cellStyle name="Normal 89 7 2 2 3 2 2" xfId="39658" xr:uid="{C03FCE9C-5D6E-48B9-9E3E-D89D9676D06A}"/>
    <cellStyle name="Normal 89 7 2 2 3 2 2 2" xfId="39659" xr:uid="{ABA2CCE4-6BD8-4437-A861-0542B32D8C20}"/>
    <cellStyle name="Normal 89 7 2 2 3 2 2 3" xfId="39660" xr:uid="{89ED4902-F9B3-468A-BBFB-A384C56955A9}"/>
    <cellStyle name="Normal 89 7 2 2 3 2 3" xfId="39661" xr:uid="{BA076613-C41E-4AFD-8C53-3B347907B98C}"/>
    <cellStyle name="Normal 89 7 2 2 3 2 4" xfId="39662" xr:uid="{9F89409A-45C6-490F-AFAE-A860B1B985D9}"/>
    <cellStyle name="Normal 89 7 2 2 3 3" xfId="39663" xr:uid="{79C88D49-112F-4502-8B96-AF1DE2575EFC}"/>
    <cellStyle name="Normal 89 7 2 2 3 3 2" xfId="39664" xr:uid="{727BBE1B-3CDD-43BD-AB5B-37F96A5896E1}"/>
    <cellStyle name="Normal 89 7 2 2 3 3 3" xfId="39665" xr:uid="{A8C1F0A9-6BFB-4F14-B955-CD089E49C709}"/>
    <cellStyle name="Normal 89 7 2 2 3 4" xfId="39666" xr:uid="{51791BE5-2A94-48CA-8BDF-FE3843DE52E2}"/>
    <cellStyle name="Normal 89 7 2 2 3 5" xfId="39667" xr:uid="{3932869C-DD40-4CFE-8BC3-E2B7B98041D5}"/>
    <cellStyle name="Normal 89 7 2 2 4" xfId="39668" xr:uid="{FBE4FB7D-ED81-4F5D-9692-15DA97CF0185}"/>
    <cellStyle name="Normal 89 7 2 2 4 2" xfId="39669" xr:uid="{82779682-7617-4840-BD97-C10A5653CC77}"/>
    <cellStyle name="Normal 89 7 2 2 4 2 2" xfId="39670" xr:uid="{952E2B30-F90F-4751-A9E3-A421B32FC12C}"/>
    <cellStyle name="Normal 89 7 2 2 4 2 3" xfId="39671" xr:uid="{C82AF367-0DCA-472B-B004-F1833B131CDA}"/>
    <cellStyle name="Normal 89 7 2 2 4 3" xfId="39672" xr:uid="{9BD6AD8D-47ED-48EC-BC9E-A7A125DF0DF3}"/>
    <cellStyle name="Normal 89 7 2 2 4 4" xfId="39673" xr:uid="{526B578D-5422-4F87-9443-E4208A47AEE4}"/>
    <cellStyle name="Normal 89 7 2 2 5" xfId="39674" xr:uid="{A96270B6-45B8-433A-9D48-EB199C723F21}"/>
    <cellStyle name="Normal 89 7 2 2 5 2" xfId="39675" xr:uid="{024373E9-0ED2-4FB7-933B-5A1CAB9F80B6}"/>
    <cellStyle name="Normal 89 7 2 2 5 3" xfId="39676" xr:uid="{9AA8E2CD-2790-4232-BCF2-4E74B3F51DA7}"/>
    <cellStyle name="Normal 89 7 2 2 6" xfId="39677" xr:uid="{639E74D0-A864-4F1A-8A6B-3D3512F3F19C}"/>
    <cellStyle name="Normal 89 7 2 2 7" xfId="39678" xr:uid="{E87146F4-C942-4DE2-90F6-D6A4D7FC0A98}"/>
    <cellStyle name="Normal 89 7 2 3" xfId="39679" xr:uid="{B8E28328-94E2-4999-8BBD-B9635D786FAC}"/>
    <cellStyle name="Normal 89 7 2 3 2" xfId="39680" xr:uid="{04B425CD-DE83-4B1A-9AAE-92829AA6D04E}"/>
    <cellStyle name="Normal 89 7 2 3 2 2" xfId="39681" xr:uid="{903172E3-C98E-48FA-ABFE-4A2BC4A77002}"/>
    <cellStyle name="Normal 89 7 2 3 2 2 2" xfId="39682" xr:uid="{D680D4BF-021F-4D67-8C01-4FF11294149A}"/>
    <cellStyle name="Normal 89 7 2 3 2 2 2 2" xfId="39683" xr:uid="{80DE8D49-111F-460B-B03A-06FA66DC0CB3}"/>
    <cellStyle name="Normal 89 7 2 3 2 2 2 3" xfId="39684" xr:uid="{C541DA21-59AD-47FE-A984-C9C2A92DE765}"/>
    <cellStyle name="Normal 89 7 2 3 2 2 3" xfId="39685" xr:uid="{DD5F8B65-CD47-410D-8AE1-285A7AA2FF55}"/>
    <cellStyle name="Normal 89 7 2 3 2 2 4" xfId="39686" xr:uid="{08A8D4E5-27D1-4A57-A998-0C448BF85323}"/>
    <cellStyle name="Normal 89 7 2 3 2 3" xfId="39687" xr:uid="{0C41FB64-C54D-4F7B-9EAD-06DAAC18CBBB}"/>
    <cellStyle name="Normal 89 7 2 3 2 3 2" xfId="39688" xr:uid="{BAE6C408-A8AF-4D73-B9CC-ED5C40F716B4}"/>
    <cellStyle name="Normal 89 7 2 3 2 3 3" xfId="39689" xr:uid="{E8FB551C-CD10-47F1-AADA-7BEF664FAF13}"/>
    <cellStyle name="Normal 89 7 2 3 2 4" xfId="39690" xr:uid="{4260A8AF-4F64-475B-9424-11A790AF0D87}"/>
    <cellStyle name="Normal 89 7 2 3 2 5" xfId="39691" xr:uid="{3900D9B5-907B-4F66-80D5-5E7745DD93DF}"/>
    <cellStyle name="Normal 89 7 2 3 3" xfId="39692" xr:uid="{B8A75C99-828A-4443-B1C4-4B876C00C6C9}"/>
    <cellStyle name="Normal 89 7 2 3 3 2" xfId="39693" xr:uid="{FE56A096-9A12-4B8C-8B72-23EB6731DEC1}"/>
    <cellStyle name="Normal 89 7 2 3 3 2 2" xfId="39694" xr:uid="{B2BBE8D0-E11C-44FF-8E18-DADB31CDD6E9}"/>
    <cellStyle name="Normal 89 7 2 3 3 2 3" xfId="39695" xr:uid="{BFDD4962-2782-400D-A2DC-428C14EC0CDF}"/>
    <cellStyle name="Normal 89 7 2 3 3 3" xfId="39696" xr:uid="{72CB76D6-B2D3-4DF7-9A98-77B3B6B6B4C5}"/>
    <cellStyle name="Normal 89 7 2 3 3 4" xfId="39697" xr:uid="{267F534E-95A7-4C4F-A837-C61DCD7E8EAD}"/>
    <cellStyle name="Normal 89 7 2 3 4" xfId="39698" xr:uid="{3D0E535A-8F58-4484-9579-468F797340DD}"/>
    <cellStyle name="Normal 89 7 2 3 4 2" xfId="39699" xr:uid="{5BBDF159-45AA-4ADF-85AD-643FC5CDDACF}"/>
    <cellStyle name="Normal 89 7 2 3 4 3" xfId="39700" xr:uid="{9FD971DB-5CF9-49E2-83C3-C305C8828EB1}"/>
    <cellStyle name="Normal 89 7 2 3 5" xfId="39701" xr:uid="{E282ABB3-0CE8-4343-8E3A-0E3A77BC3FCB}"/>
    <cellStyle name="Normal 89 7 2 3 6" xfId="39702" xr:uid="{59C185E5-5062-4AC8-AC10-C6B72249617B}"/>
    <cellStyle name="Normal 89 7 2 4" xfId="39703" xr:uid="{BD4BE52A-CEDB-4ACF-A125-CACACC5ECECD}"/>
    <cellStyle name="Normal 89 7 2 4 2" xfId="39704" xr:uid="{AE57FCE1-B77C-4EC8-885D-350E9E37DA1E}"/>
    <cellStyle name="Normal 89 7 2 4 2 2" xfId="39705" xr:uid="{EADAC8B7-8FDE-412F-A07E-3FC7C378C897}"/>
    <cellStyle name="Normal 89 7 2 4 2 2 2" xfId="39706" xr:uid="{5906DDE8-02CD-442B-B7BD-A5FE677BA324}"/>
    <cellStyle name="Normal 89 7 2 4 2 2 3" xfId="39707" xr:uid="{80677878-4809-4E5E-ABA3-694CC0635064}"/>
    <cellStyle name="Normal 89 7 2 4 2 3" xfId="39708" xr:uid="{B1290B7E-1297-4DE8-A335-8FBD81FF04AD}"/>
    <cellStyle name="Normal 89 7 2 4 2 4" xfId="39709" xr:uid="{F32124CF-2685-4A7D-B088-40251037B891}"/>
    <cellStyle name="Normal 89 7 2 4 3" xfId="39710" xr:uid="{196EB5AD-CD36-4834-A903-580926FD9611}"/>
    <cellStyle name="Normal 89 7 2 4 3 2" xfId="39711" xr:uid="{591BF002-3476-4413-81B8-FCF0AE4D70A1}"/>
    <cellStyle name="Normal 89 7 2 4 3 3" xfId="39712" xr:uid="{B153AFBA-C3E4-4C6B-9482-364B6D0D8707}"/>
    <cellStyle name="Normal 89 7 2 4 4" xfId="39713" xr:uid="{08B45561-820D-43CE-A5DA-B8DE42F41D8C}"/>
    <cellStyle name="Normal 89 7 2 4 5" xfId="39714" xr:uid="{1A7C1033-D026-4C36-86D8-06931AF270A1}"/>
    <cellStyle name="Normal 89 7 2 5" xfId="39715" xr:uid="{4762798B-A8C0-4FCF-86A9-3E8E649F5510}"/>
    <cellStyle name="Normal 89 7 2 5 2" xfId="39716" xr:uid="{C9EEB0BE-7295-42D0-AE73-A9CAAC3EF7E5}"/>
    <cellStyle name="Normal 89 7 2 5 2 2" xfId="39717" xr:uid="{59C3869D-B683-4029-9CFF-C5407CC77E84}"/>
    <cellStyle name="Normal 89 7 2 5 2 3" xfId="39718" xr:uid="{9808DC69-D03E-4860-95BA-06FA964ACEF5}"/>
    <cellStyle name="Normal 89 7 2 5 3" xfId="39719" xr:uid="{E9468289-C521-4936-83A7-1001BB6D924E}"/>
    <cellStyle name="Normal 89 7 2 5 4" xfId="39720" xr:uid="{3514ECA2-6B3C-43DD-AA4C-DDA871D709B5}"/>
    <cellStyle name="Normal 89 7 2 6" xfId="39721" xr:uid="{06975CF7-2DAD-4D4B-BECE-1321508C559C}"/>
    <cellStyle name="Normal 89 7 2 6 2" xfId="39722" xr:uid="{2298BE01-6CD6-47D6-B914-858558EA9AD9}"/>
    <cellStyle name="Normal 89 7 2 6 3" xfId="39723" xr:uid="{57EE24F6-170B-43E9-998D-22A591790127}"/>
    <cellStyle name="Normal 89 7 2 7" xfId="39724" xr:uid="{6BF52A06-846C-43E5-8760-88F0813F8EA5}"/>
    <cellStyle name="Normal 89 7 2 8" xfId="39725" xr:uid="{E396D04D-036A-44AE-94C0-436B90011190}"/>
    <cellStyle name="Normal 89 7 3" xfId="39726" xr:uid="{ADEFEC69-9F19-4A0E-808E-6E5B134817FF}"/>
    <cellStyle name="Normal 89 7 3 2" xfId="39727" xr:uid="{E9B4539F-8779-4EEE-8CD4-92C4C70723CA}"/>
    <cellStyle name="Normal 89 7 3 2 2" xfId="39728" xr:uid="{D19BAD07-3EB4-4481-8F10-520BC70C128E}"/>
    <cellStyle name="Normal 89 7 3 2 2 2" xfId="39729" xr:uid="{149006D0-7411-429A-90D6-4F1D43594F53}"/>
    <cellStyle name="Normal 89 7 3 2 2 2 2" xfId="39730" xr:uid="{65D4BF34-A040-44C5-B1A0-B20DE2904E27}"/>
    <cellStyle name="Normal 89 7 3 2 2 2 2 2" xfId="39731" xr:uid="{0E5CDC08-C9D8-4015-A309-97EDCF0EF9F0}"/>
    <cellStyle name="Normal 89 7 3 2 2 2 2 3" xfId="39732" xr:uid="{B3F58B12-C0D8-4125-A571-AF7D59FC6BE2}"/>
    <cellStyle name="Normal 89 7 3 2 2 2 3" xfId="39733" xr:uid="{094A4433-9735-499C-AC6F-FA80695BF8CE}"/>
    <cellStyle name="Normal 89 7 3 2 2 2 4" xfId="39734" xr:uid="{40A5B30E-A56B-4BC5-B8CB-9AB7254A930D}"/>
    <cellStyle name="Normal 89 7 3 2 2 3" xfId="39735" xr:uid="{1BE0133A-38A8-46D5-9732-90DFF935FE70}"/>
    <cellStyle name="Normal 89 7 3 2 2 3 2" xfId="39736" xr:uid="{C80F85B5-1E8A-426F-AEE6-D9270DD783C0}"/>
    <cellStyle name="Normal 89 7 3 2 2 3 3" xfId="39737" xr:uid="{E8E853DE-7B1F-4824-A0E6-658375071236}"/>
    <cellStyle name="Normal 89 7 3 2 2 4" xfId="39738" xr:uid="{303FEE3C-1360-44EA-8DAB-A008BCC8F64E}"/>
    <cellStyle name="Normal 89 7 3 2 2 5" xfId="39739" xr:uid="{10CE6DB9-0584-4BEE-9375-CA0E0B97C0B6}"/>
    <cellStyle name="Normal 89 7 3 2 3" xfId="39740" xr:uid="{A208280B-B20D-4EC2-B885-11FA676A73F6}"/>
    <cellStyle name="Normal 89 7 3 2 3 2" xfId="39741" xr:uid="{8B48FE68-4096-47AB-86EA-4884306B7FC0}"/>
    <cellStyle name="Normal 89 7 3 2 3 2 2" xfId="39742" xr:uid="{DD3B6AB9-376A-45E3-811F-40F1E041E336}"/>
    <cellStyle name="Normal 89 7 3 2 3 2 3" xfId="39743" xr:uid="{45D19090-9E49-404F-B57C-023A5B15E45B}"/>
    <cellStyle name="Normal 89 7 3 2 3 3" xfId="39744" xr:uid="{5B854B62-56EB-4267-B962-4E9C1D22FF92}"/>
    <cellStyle name="Normal 89 7 3 2 3 4" xfId="39745" xr:uid="{D56B6223-874A-4F47-A9EA-A2C54000624B}"/>
    <cellStyle name="Normal 89 7 3 2 4" xfId="39746" xr:uid="{B602BE2C-E6E3-4B22-91E6-F128E073A331}"/>
    <cellStyle name="Normal 89 7 3 2 4 2" xfId="39747" xr:uid="{27639F40-6C57-41F2-A414-66EF7FD0C4AA}"/>
    <cellStyle name="Normal 89 7 3 2 4 3" xfId="39748" xr:uid="{A7AA9BBE-593A-4598-BE6C-4D3171E35312}"/>
    <cellStyle name="Normal 89 7 3 2 5" xfId="39749" xr:uid="{9F28D928-EB56-426A-B6E2-14C1BD97802F}"/>
    <cellStyle name="Normal 89 7 3 2 6" xfId="39750" xr:uid="{99A804DA-1B30-4978-B7AD-84E0AD107320}"/>
    <cellStyle name="Normal 89 7 3 3" xfId="39751" xr:uid="{7A660EB9-50CB-47CC-A19A-765578C7EB9D}"/>
    <cellStyle name="Normal 89 7 3 3 2" xfId="39752" xr:uid="{BED570C7-5F51-4219-BFA8-4E6FC6882013}"/>
    <cellStyle name="Normal 89 7 3 3 2 2" xfId="39753" xr:uid="{C981F9BF-8231-49BF-ADF1-295078E6D911}"/>
    <cellStyle name="Normal 89 7 3 3 2 2 2" xfId="39754" xr:uid="{9B84F49C-DBD5-493C-9395-CA2EA95768CE}"/>
    <cellStyle name="Normal 89 7 3 3 2 2 3" xfId="39755" xr:uid="{FBB53F6B-20B6-49FE-A311-95293C8C87F0}"/>
    <cellStyle name="Normal 89 7 3 3 2 3" xfId="39756" xr:uid="{AE4A4AD6-6147-4C7F-8658-9CA7F779B6E6}"/>
    <cellStyle name="Normal 89 7 3 3 2 4" xfId="39757" xr:uid="{2536FCCD-5FF6-437C-8709-6A779847A28D}"/>
    <cellStyle name="Normal 89 7 3 3 3" xfId="39758" xr:uid="{B8A22089-A41A-4174-A995-EA0E1B0183AD}"/>
    <cellStyle name="Normal 89 7 3 3 3 2" xfId="39759" xr:uid="{1B5F1847-2E4E-4EF5-BA38-958D9D8C91D3}"/>
    <cellStyle name="Normal 89 7 3 3 3 3" xfId="39760" xr:uid="{05226273-BC29-4F6E-B6ED-29C75C6FA33F}"/>
    <cellStyle name="Normal 89 7 3 3 4" xfId="39761" xr:uid="{ED9D6170-E1E2-4B39-998E-24A9E0AA49E4}"/>
    <cellStyle name="Normal 89 7 3 3 5" xfId="39762" xr:uid="{8E2F87E8-3676-4AD3-A35E-FB268F1933F4}"/>
    <cellStyle name="Normal 89 7 3 4" xfId="39763" xr:uid="{940FE7C0-0500-4A7F-B578-8935A326B6DD}"/>
    <cellStyle name="Normal 89 7 3 4 2" xfId="39764" xr:uid="{194892A3-9AFF-408F-9D98-9D388D8A3970}"/>
    <cellStyle name="Normal 89 7 3 4 2 2" xfId="39765" xr:uid="{786A69CE-6F7A-4AC9-97F0-37D8CB7585ED}"/>
    <cellStyle name="Normal 89 7 3 4 2 3" xfId="39766" xr:uid="{312B8459-567F-4280-A422-86363EC32CD6}"/>
    <cellStyle name="Normal 89 7 3 4 3" xfId="39767" xr:uid="{E3B26ACC-1C43-4920-94FF-FA7AD82F04C7}"/>
    <cellStyle name="Normal 89 7 3 4 4" xfId="39768" xr:uid="{DC686F13-D818-4C97-A777-0EEF127485E9}"/>
    <cellStyle name="Normal 89 7 3 5" xfId="39769" xr:uid="{82D66432-1671-420C-98AC-E71C78BF8172}"/>
    <cellStyle name="Normal 89 7 3 5 2" xfId="39770" xr:uid="{7354005C-D3E3-4D92-95BE-55E7321F436F}"/>
    <cellStyle name="Normal 89 7 3 5 3" xfId="39771" xr:uid="{0AEAEF3B-72EA-44BA-9311-E62C2831429A}"/>
    <cellStyle name="Normal 89 7 3 6" xfId="39772" xr:uid="{F9DFF4CC-CD1F-4255-BC72-887D83712436}"/>
    <cellStyle name="Normal 89 7 3 7" xfId="39773" xr:uid="{C89DC21A-2E9E-4A93-9F7D-1AEF5881D5D6}"/>
    <cellStyle name="Normal 89 7 4" xfId="39774" xr:uid="{0501AA6B-7448-47F4-A06A-617641F8CD77}"/>
    <cellStyle name="Normal 89 7 4 2" xfId="39775" xr:uid="{EB2AC07F-E427-498C-87B3-E9C992563268}"/>
    <cellStyle name="Normal 89 7 4 2 2" xfId="39776" xr:uid="{1A899921-3F9D-4AEB-91BC-3DA622D3EB1B}"/>
    <cellStyle name="Normal 89 7 4 2 2 2" xfId="39777" xr:uid="{145DAF6E-07B0-4CDB-A232-02D0857E7F33}"/>
    <cellStyle name="Normal 89 7 4 2 2 2 2" xfId="39778" xr:uid="{32BE7E30-E469-4C9B-9CE4-1C2F7522E81B}"/>
    <cellStyle name="Normal 89 7 4 2 2 2 3" xfId="39779" xr:uid="{AB7ACB4B-27D6-4D54-BC32-41BBACB62D5E}"/>
    <cellStyle name="Normal 89 7 4 2 2 3" xfId="39780" xr:uid="{6AA184C4-299E-4F4B-83A6-363778D298C6}"/>
    <cellStyle name="Normal 89 7 4 2 2 4" xfId="39781" xr:uid="{5CE23B9C-92A2-45DB-A9D5-ACC199E1B899}"/>
    <cellStyle name="Normal 89 7 4 2 3" xfId="39782" xr:uid="{8B32D7DC-1388-49D8-B1F8-E3C4A0DD3295}"/>
    <cellStyle name="Normal 89 7 4 2 3 2" xfId="39783" xr:uid="{65697767-34E1-4F9C-94C8-AC2132F6EC55}"/>
    <cellStyle name="Normal 89 7 4 2 3 3" xfId="39784" xr:uid="{CD8C1A04-2149-450E-9464-782CBE5ED275}"/>
    <cellStyle name="Normal 89 7 4 2 4" xfId="39785" xr:uid="{A4A029E3-6F4E-49E4-842E-946151145809}"/>
    <cellStyle name="Normal 89 7 4 2 5" xfId="39786" xr:uid="{8ADC7DD8-DC9B-400C-970B-8C48E342C634}"/>
    <cellStyle name="Normal 89 7 4 3" xfId="39787" xr:uid="{6B70BABB-988B-49C7-BA57-77A60C447BC3}"/>
    <cellStyle name="Normal 89 7 4 3 2" xfId="39788" xr:uid="{C8A4A611-92B1-46D7-90FA-B80B7D7B47B7}"/>
    <cellStyle name="Normal 89 7 4 3 2 2" xfId="39789" xr:uid="{15FC2DBF-A6D6-480A-8B07-98906229E298}"/>
    <cellStyle name="Normal 89 7 4 3 2 3" xfId="39790" xr:uid="{8FE4E5D7-7000-4502-8585-11349EDA8ABA}"/>
    <cellStyle name="Normal 89 7 4 3 3" xfId="39791" xr:uid="{43CE5614-0063-42F4-A519-A681F0CBB85F}"/>
    <cellStyle name="Normal 89 7 4 3 4" xfId="39792" xr:uid="{23516FD4-A723-46A7-A2E6-47A7E6F600ED}"/>
    <cellStyle name="Normal 89 7 4 4" xfId="39793" xr:uid="{8649123C-12F7-4068-B24A-8FE3BC0A956F}"/>
    <cellStyle name="Normal 89 7 4 4 2" xfId="39794" xr:uid="{9884B288-DEC0-42DA-A514-8B644F8A64F2}"/>
    <cellStyle name="Normal 89 7 4 4 3" xfId="39795" xr:uid="{B57EE873-3255-404F-9440-9A26EB6DA4B5}"/>
    <cellStyle name="Normal 89 7 4 5" xfId="39796" xr:uid="{C793BD53-B8F9-4303-B837-BDEDC9F397A0}"/>
    <cellStyle name="Normal 89 7 4 6" xfId="39797" xr:uid="{BD10E675-B5FC-476A-AA1C-E9D5208F771F}"/>
    <cellStyle name="Normal 89 7 5" xfId="39798" xr:uid="{54D08C71-EC91-49F9-A716-37D7F548D05A}"/>
    <cellStyle name="Normal 89 7 5 2" xfId="39799" xr:uid="{E06D5F82-78EA-4646-ABA0-7FB6A104A786}"/>
    <cellStyle name="Normal 89 7 5 2 2" xfId="39800" xr:uid="{2B43BB64-3D6D-4D56-A90D-B161DD453FEA}"/>
    <cellStyle name="Normal 89 7 5 2 2 2" xfId="39801" xr:uid="{62818EE0-41CB-47A3-B491-051ACB4E4AFA}"/>
    <cellStyle name="Normal 89 7 5 2 2 3" xfId="39802" xr:uid="{BFB0C33C-486B-48B9-ACB8-638B4248DD12}"/>
    <cellStyle name="Normal 89 7 5 2 3" xfId="39803" xr:uid="{91B9CD2E-50FB-4C87-88E8-B0E6BD3C5562}"/>
    <cellStyle name="Normal 89 7 5 2 4" xfId="39804" xr:uid="{51054E0A-5DD2-40F1-8ED0-93458F20143A}"/>
    <cellStyle name="Normal 89 7 5 3" xfId="39805" xr:uid="{67C1B665-9BDA-47D2-B61E-8B8A412F0B18}"/>
    <cellStyle name="Normal 89 7 5 3 2" xfId="39806" xr:uid="{94BA6EC7-6017-4FDF-A41B-17A093E9C1C0}"/>
    <cellStyle name="Normal 89 7 5 3 3" xfId="39807" xr:uid="{56077311-1DDA-4999-A365-54B25FA9CF4A}"/>
    <cellStyle name="Normal 89 7 5 4" xfId="39808" xr:uid="{3B6D649B-0E1F-496A-B7B9-AA2A8B43E163}"/>
    <cellStyle name="Normal 89 7 5 5" xfId="39809" xr:uid="{84E5FB8F-F173-4A1F-B20F-1CA0B5C48409}"/>
    <cellStyle name="Normal 89 7 6" xfId="39810" xr:uid="{187935C3-4179-4665-91CC-57FE64624DBE}"/>
    <cellStyle name="Normal 89 7 6 2" xfId="39811" xr:uid="{7CBC0FEF-A8A8-41B3-8E55-F8BCB8D6A70E}"/>
    <cellStyle name="Normal 89 7 6 2 2" xfId="39812" xr:uid="{44ACC4E5-3CF7-467F-8B94-0654D48E936D}"/>
    <cellStyle name="Normal 89 7 6 2 3" xfId="39813" xr:uid="{F88F1BD5-F3D5-4241-9D6D-C0363F561C29}"/>
    <cellStyle name="Normal 89 7 6 3" xfId="39814" xr:uid="{238FDEB9-18ED-482F-A425-3E9A1FADDB79}"/>
    <cellStyle name="Normal 89 7 6 4" xfId="39815" xr:uid="{3ABDAFEC-58F2-4A4B-8660-CB534AA6B0F6}"/>
    <cellStyle name="Normal 89 7 7" xfId="39816" xr:uid="{639D7D68-7C13-4AF4-A559-7483FF473049}"/>
    <cellStyle name="Normal 89 7 7 2" xfId="39817" xr:uid="{25440AAB-8432-4746-B435-B13FFA57A6BE}"/>
    <cellStyle name="Normal 89 7 7 3" xfId="39818" xr:uid="{21779E3A-57D1-4B39-B98B-8B5F724A0C79}"/>
    <cellStyle name="Normal 89 7 8" xfId="39819" xr:uid="{12D91165-B9F9-4A01-B6BD-74564F97C97A}"/>
    <cellStyle name="Normal 89 7 9" xfId="39820" xr:uid="{7BA519A3-9CE3-419C-943E-C5634B9DF6F6}"/>
    <cellStyle name="Normal 89 8" xfId="39821" xr:uid="{DEE04156-928C-44D5-B3C9-99DD5196D7CE}"/>
    <cellStyle name="Normal 89 8 10" xfId="39822" xr:uid="{74109A87-FB9C-4BB9-BF34-812CC32E8666}"/>
    <cellStyle name="Normal 89 8 11" xfId="39823" xr:uid="{D72CD468-7F8C-4043-879C-1A1593E15AB6}"/>
    <cellStyle name="Normal 89 8 12" xfId="39824" xr:uid="{0C15C0AF-EF9A-4E67-BF3E-B1B65E1FB467}"/>
    <cellStyle name="Normal 89 8 13" xfId="39825" xr:uid="{27A00479-4789-4FFB-8B72-31A1E6CE1A0B}"/>
    <cellStyle name="Normal 89 8 14" xfId="39826" xr:uid="{BC2EDF79-90FC-47CE-A320-C666EFAA0F88}"/>
    <cellStyle name="Normal 89 8 15" xfId="39827" xr:uid="{6CCAB60B-E120-439A-90C8-42074E56E08F}"/>
    <cellStyle name="Normal 89 8 16" xfId="39828" xr:uid="{D1DF6F29-8517-4091-871D-6D6ABFA3B2B9}"/>
    <cellStyle name="Normal 89 8 17" xfId="39829" xr:uid="{51E8B835-801D-4592-A399-E5D77B89FF79}"/>
    <cellStyle name="Normal 89 8 18" xfId="39830" xr:uid="{97E72007-928B-48A4-A194-D7A37694955B}"/>
    <cellStyle name="Normal 89 8 2" xfId="39831" xr:uid="{0FF873B0-2A10-4BBF-9519-2A93D95E8A0F}"/>
    <cellStyle name="Normal 89 8 2 2" xfId="39832" xr:uid="{3B6898C7-B402-4807-A8EA-FF2FF1396A10}"/>
    <cellStyle name="Normal 89 8 2 2 2" xfId="39833" xr:uid="{3054556F-D50E-45D4-8B3A-278210C31B21}"/>
    <cellStyle name="Normal 89 8 2 2 2 2" xfId="39834" xr:uid="{25ED273F-626A-4CB6-988D-540DD4C4E734}"/>
    <cellStyle name="Normal 89 8 2 2 2 2 2" xfId="39835" xr:uid="{76410F3A-ADFC-40AA-80CB-AE12CCBA6B47}"/>
    <cellStyle name="Normal 89 8 2 2 2 2 2 2" xfId="39836" xr:uid="{30166BCB-67A2-4A5C-91E9-D9E1E9EDABA8}"/>
    <cellStyle name="Normal 89 8 2 2 2 2 2 2 2" xfId="39837" xr:uid="{1E4ABF7E-2466-4805-9193-971F5ED0ACC0}"/>
    <cellStyle name="Normal 89 8 2 2 2 2 2 2 3" xfId="39838" xr:uid="{94F134E5-4E54-4EF3-BC84-CB186AB899D4}"/>
    <cellStyle name="Normal 89 8 2 2 2 2 2 3" xfId="39839" xr:uid="{11A90B39-69DC-40F3-803F-89EAD217058F}"/>
    <cellStyle name="Normal 89 8 2 2 2 2 2 4" xfId="39840" xr:uid="{4D56398C-3AE6-4C0D-AE17-397D11BEA331}"/>
    <cellStyle name="Normal 89 8 2 2 2 2 3" xfId="39841" xr:uid="{BCE11A12-8C26-4AAC-A63D-EF8F698EAFCF}"/>
    <cellStyle name="Normal 89 8 2 2 2 2 3 2" xfId="39842" xr:uid="{B97699E8-A4F2-4361-B53B-D0AE49D40596}"/>
    <cellStyle name="Normal 89 8 2 2 2 2 3 3" xfId="39843" xr:uid="{3BD59674-EDED-47C6-9E55-0BEBC5179FEB}"/>
    <cellStyle name="Normal 89 8 2 2 2 2 4" xfId="39844" xr:uid="{7548DAF6-0BEB-4D90-B8A7-197C66105C28}"/>
    <cellStyle name="Normal 89 8 2 2 2 2 5" xfId="39845" xr:uid="{29911406-F23F-4A98-8D51-53D339DB100A}"/>
    <cellStyle name="Normal 89 8 2 2 2 3" xfId="39846" xr:uid="{CA8FCA17-9927-4A49-B0B0-6363FB148505}"/>
    <cellStyle name="Normal 89 8 2 2 2 3 2" xfId="39847" xr:uid="{6566D1A1-A9D9-47E1-A1D2-181258583947}"/>
    <cellStyle name="Normal 89 8 2 2 2 3 2 2" xfId="39848" xr:uid="{27EEB73E-73A0-45E3-A41E-DB7401A32746}"/>
    <cellStyle name="Normal 89 8 2 2 2 3 2 3" xfId="39849" xr:uid="{F5C87C12-88E4-4D65-AAEA-CE8DF77D9EBA}"/>
    <cellStyle name="Normal 89 8 2 2 2 3 3" xfId="39850" xr:uid="{05099399-DAE9-4BD6-ADD0-A00321344568}"/>
    <cellStyle name="Normal 89 8 2 2 2 3 4" xfId="39851" xr:uid="{03F441DD-F492-4862-8C7C-13C85B0CDF3B}"/>
    <cellStyle name="Normal 89 8 2 2 2 4" xfId="39852" xr:uid="{A680828E-E4F7-4046-890C-59CCB6D16927}"/>
    <cellStyle name="Normal 89 8 2 2 2 4 2" xfId="39853" xr:uid="{BF6C8A3E-DC09-4105-9B04-536A077D53A0}"/>
    <cellStyle name="Normal 89 8 2 2 2 4 3" xfId="39854" xr:uid="{C84411DA-30AE-4505-9F96-496F05FBA12A}"/>
    <cellStyle name="Normal 89 8 2 2 2 5" xfId="39855" xr:uid="{998699B5-40CB-4425-B89B-4ACF2FE87129}"/>
    <cellStyle name="Normal 89 8 2 2 2 6" xfId="39856" xr:uid="{81C5F038-DFF4-4EE1-9BB0-A902A521DBD2}"/>
    <cellStyle name="Normal 89 8 2 2 3" xfId="39857" xr:uid="{59074DC5-129C-4057-BF37-43786EA1AE39}"/>
    <cellStyle name="Normal 89 8 2 2 3 2" xfId="39858" xr:uid="{A36C1E91-B040-4499-8329-1819A818A5FC}"/>
    <cellStyle name="Normal 89 8 2 2 3 2 2" xfId="39859" xr:uid="{C4DF9923-85C4-4B6A-A92C-83F1BB627C10}"/>
    <cellStyle name="Normal 89 8 2 2 3 2 2 2" xfId="39860" xr:uid="{4F9E70D2-06A6-44A0-86A1-F71A413C6E8B}"/>
    <cellStyle name="Normal 89 8 2 2 3 2 2 3" xfId="39861" xr:uid="{660C991F-4850-4290-812D-E45EBF4ADD0D}"/>
    <cellStyle name="Normal 89 8 2 2 3 2 3" xfId="39862" xr:uid="{346FF8CD-D27F-4BDC-A3F3-355FEC8E2983}"/>
    <cellStyle name="Normal 89 8 2 2 3 2 4" xfId="39863" xr:uid="{DB45EAA5-4E08-4D15-A6FC-48E00C908F80}"/>
    <cellStyle name="Normal 89 8 2 2 3 3" xfId="39864" xr:uid="{AB2C976B-0A97-458F-8BFC-A20061759D72}"/>
    <cellStyle name="Normal 89 8 2 2 3 3 2" xfId="39865" xr:uid="{48BD805C-E8A6-4790-A0A2-54F7C80A415F}"/>
    <cellStyle name="Normal 89 8 2 2 3 3 3" xfId="39866" xr:uid="{2041D467-E705-4514-864D-DE9EDB6F4EBC}"/>
    <cellStyle name="Normal 89 8 2 2 3 4" xfId="39867" xr:uid="{76E5B4E0-DB74-4953-8C3D-3B86EFCBE589}"/>
    <cellStyle name="Normal 89 8 2 2 3 5" xfId="39868" xr:uid="{5374F4A0-49B7-44DF-998D-D45504CAE862}"/>
    <cellStyle name="Normal 89 8 2 2 4" xfId="39869" xr:uid="{37941CCF-15D1-47E2-A718-92E9F6669809}"/>
    <cellStyle name="Normal 89 8 2 2 4 2" xfId="39870" xr:uid="{7FD63D7A-8971-4796-997E-8DDE475D9317}"/>
    <cellStyle name="Normal 89 8 2 2 4 2 2" xfId="39871" xr:uid="{9829751C-7A5E-4A85-A228-028C45F88B76}"/>
    <cellStyle name="Normal 89 8 2 2 4 2 3" xfId="39872" xr:uid="{51F2B138-AC3E-459C-8662-20236CEDE29C}"/>
    <cellStyle name="Normal 89 8 2 2 4 3" xfId="39873" xr:uid="{EB3802B0-DF5E-4285-A6F2-288B39D4A0FF}"/>
    <cellStyle name="Normal 89 8 2 2 4 4" xfId="39874" xr:uid="{E9343BA2-4FB3-4F58-BDF5-EDB79215C02F}"/>
    <cellStyle name="Normal 89 8 2 2 5" xfId="39875" xr:uid="{51308657-6ECB-44C9-9A56-787989121DC9}"/>
    <cellStyle name="Normal 89 8 2 2 5 2" xfId="39876" xr:uid="{2AEEAC70-0661-4736-81F8-B968D4A52526}"/>
    <cellStyle name="Normal 89 8 2 2 5 3" xfId="39877" xr:uid="{2AD06365-999A-419B-BB0C-783D5E96C88E}"/>
    <cellStyle name="Normal 89 8 2 2 6" xfId="39878" xr:uid="{CD444001-DA32-4961-8E5B-055EA6082163}"/>
    <cellStyle name="Normal 89 8 2 2 7" xfId="39879" xr:uid="{FCFC53AF-4C52-4F21-B320-A9F75E9E08CC}"/>
    <cellStyle name="Normal 89 8 2 3" xfId="39880" xr:uid="{EA20E4AD-A8FD-433A-BBF5-61C4808830CC}"/>
    <cellStyle name="Normal 89 8 2 3 2" xfId="39881" xr:uid="{B04C9CA9-CD5D-4E91-8AD4-DF91E893599D}"/>
    <cellStyle name="Normal 89 8 2 3 2 2" xfId="39882" xr:uid="{7681A4C3-B121-4F3E-B9B1-CA0F17F327FE}"/>
    <cellStyle name="Normal 89 8 2 3 2 2 2" xfId="39883" xr:uid="{38ECDF99-28A8-4FF8-B588-C35963B3F6B7}"/>
    <cellStyle name="Normal 89 8 2 3 2 2 2 2" xfId="39884" xr:uid="{B82C323D-5E85-4A5D-B127-E46B37AAE0BB}"/>
    <cellStyle name="Normal 89 8 2 3 2 2 2 3" xfId="39885" xr:uid="{EA403344-2865-42BC-9922-268BF51E24CE}"/>
    <cellStyle name="Normal 89 8 2 3 2 2 3" xfId="39886" xr:uid="{B5117D18-48E9-45E6-BD86-D8718F0F0138}"/>
    <cellStyle name="Normal 89 8 2 3 2 2 4" xfId="39887" xr:uid="{24FF58C7-949F-4731-8394-0032650966EF}"/>
    <cellStyle name="Normal 89 8 2 3 2 3" xfId="39888" xr:uid="{C0BB93CF-C61A-4AED-8B11-748372F23822}"/>
    <cellStyle name="Normal 89 8 2 3 2 3 2" xfId="39889" xr:uid="{83770411-6965-42FA-8713-466ABA1ACA19}"/>
    <cellStyle name="Normal 89 8 2 3 2 3 3" xfId="39890" xr:uid="{58D51CAE-7F4C-4CB8-8388-57C6767C5200}"/>
    <cellStyle name="Normal 89 8 2 3 2 4" xfId="39891" xr:uid="{CDBA38A7-FE8F-4C9F-8201-9891F1B21300}"/>
    <cellStyle name="Normal 89 8 2 3 2 5" xfId="39892" xr:uid="{A1D112E1-A02B-45BC-9EF9-4B9082A9B87A}"/>
    <cellStyle name="Normal 89 8 2 3 3" xfId="39893" xr:uid="{67D39394-E0E3-41D9-826C-4DE0D3F896F4}"/>
    <cellStyle name="Normal 89 8 2 3 3 2" xfId="39894" xr:uid="{A8E08C49-45BF-4E9A-B762-E4A54D0973EB}"/>
    <cellStyle name="Normal 89 8 2 3 3 2 2" xfId="39895" xr:uid="{94343847-D83D-4C91-8B08-C25E9CE76252}"/>
    <cellStyle name="Normal 89 8 2 3 3 2 3" xfId="39896" xr:uid="{A82F6D18-2755-418F-9D24-D52C094CB178}"/>
    <cellStyle name="Normal 89 8 2 3 3 3" xfId="39897" xr:uid="{F2A2C1AF-3613-4AD2-8A3B-466D422DF575}"/>
    <cellStyle name="Normal 89 8 2 3 3 4" xfId="39898" xr:uid="{780EFEBF-1DE5-4711-B013-BD7806CB8897}"/>
    <cellStyle name="Normal 89 8 2 3 4" xfId="39899" xr:uid="{4F3ED8DF-0DC3-48F8-A51D-058F5DA4E0E7}"/>
    <cellStyle name="Normal 89 8 2 3 4 2" xfId="39900" xr:uid="{60A61437-E4F6-4093-B05C-899B086DC405}"/>
    <cellStyle name="Normal 89 8 2 3 4 3" xfId="39901" xr:uid="{021B6B06-BD69-48BC-83D8-CF119B669B95}"/>
    <cellStyle name="Normal 89 8 2 3 5" xfId="39902" xr:uid="{9462E769-C140-4E9C-BE0B-B0CA2389C062}"/>
    <cellStyle name="Normal 89 8 2 3 6" xfId="39903" xr:uid="{37FBBD30-7B0D-4D9A-BCAF-38D6D9944F82}"/>
    <cellStyle name="Normal 89 8 2 4" xfId="39904" xr:uid="{3892987D-309B-4DE1-8D11-793C5C8ACF20}"/>
    <cellStyle name="Normal 89 8 2 4 2" xfId="39905" xr:uid="{E92ED0D2-2CD7-4994-82B7-1B01DDBC1DAD}"/>
    <cellStyle name="Normal 89 8 2 4 2 2" xfId="39906" xr:uid="{B381B8D6-ADA2-463D-8130-9E9201C9980B}"/>
    <cellStyle name="Normal 89 8 2 4 2 2 2" xfId="39907" xr:uid="{16324ECA-325A-4C9D-AA81-145C7DBA115E}"/>
    <cellStyle name="Normal 89 8 2 4 2 2 3" xfId="39908" xr:uid="{E77B31C9-6A3C-4275-82F2-F11DF7A5D38F}"/>
    <cellStyle name="Normal 89 8 2 4 2 3" xfId="39909" xr:uid="{059773B2-9CBD-49AC-9F34-836F323F00B9}"/>
    <cellStyle name="Normal 89 8 2 4 2 4" xfId="39910" xr:uid="{1CA23427-183D-4CB8-9D38-850C64CD45A6}"/>
    <cellStyle name="Normal 89 8 2 4 3" xfId="39911" xr:uid="{EA7B21E2-F0D4-4761-8A8E-A9D2BEC66F5C}"/>
    <cellStyle name="Normal 89 8 2 4 3 2" xfId="39912" xr:uid="{878C16DB-1CD2-4E2B-AA09-DACFC0B38B2A}"/>
    <cellStyle name="Normal 89 8 2 4 3 3" xfId="39913" xr:uid="{DDF8F10B-78A5-48FA-AD4E-2BDC33589F09}"/>
    <cellStyle name="Normal 89 8 2 4 4" xfId="39914" xr:uid="{985DF4FE-87FF-43DF-955F-73DD19ECA0B7}"/>
    <cellStyle name="Normal 89 8 2 4 5" xfId="39915" xr:uid="{E3075903-0B1E-4129-8E51-A83ADD7FE8E7}"/>
    <cellStyle name="Normal 89 8 2 5" xfId="39916" xr:uid="{BBEE048F-5A4F-431F-B48E-5D3613153D34}"/>
    <cellStyle name="Normal 89 8 2 5 2" xfId="39917" xr:uid="{36EB4042-9FAD-41B8-BCBC-B2DBB3281E16}"/>
    <cellStyle name="Normal 89 8 2 5 2 2" xfId="39918" xr:uid="{DF64EE86-A075-4686-ABF2-D346FC4427F3}"/>
    <cellStyle name="Normal 89 8 2 5 2 3" xfId="39919" xr:uid="{56F7DC21-6841-4357-93E3-777842E72FFC}"/>
    <cellStyle name="Normal 89 8 2 5 3" xfId="39920" xr:uid="{8560E23D-8FD9-4D09-8A3C-82669ECD10A1}"/>
    <cellStyle name="Normal 89 8 2 5 4" xfId="39921" xr:uid="{2DCC9555-34BB-4007-A462-F44CF0A5E5EA}"/>
    <cellStyle name="Normal 89 8 2 6" xfId="39922" xr:uid="{E03434BF-02F0-4CB2-AADD-EB36F23A86F1}"/>
    <cellStyle name="Normal 89 8 2 6 2" xfId="39923" xr:uid="{CAD46771-133E-45A9-B7D2-DC26993FB04E}"/>
    <cellStyle name="Normal 89 8 2 6 3" xfId="39924" xr:uid="{87F6BEBA-431A-469A-9E64-601FCE27803B}"/>
    <cellStyle name="Normal 89 8 2 7" xfId="39925" xr:uid="{95B133E2-4720-4B9E-8689-10A1D8C37B29}"/>
    <cellStyle name="Normal 89 8 2 8" xfId="39926" xr:uid="{DD47C27F-BB85-4364-99CF-587CFF56C88F}"/>
    <cellStyle name="Normal 89 8 3" xfId="39927" xr:uid="{8FA9477D-E15E-40D5-B5F1-D5733A1E14C4}"/>
    <cellStyle name="Normal 89 8 3 2" xfId="39928" xr:uid="{5D81D548-0A8D-4A6E-8354-BCA759F6B013}"/>
    <cellStyle name="Normal 89 8 3 2 2" xfId="39929" xr:uid="{50F7BCCB-2050-46FC-9D21-78AA589E0055}"/>
    <cellStyle name="Normal 89 8 3 2 2 2" xfId="39930" xr:uid="{FA9088A6-E0B1-4F03-93EB-8BA47CE9E036}"/>
    <cellStyle name="Normal 89 8 3 2 2 2 2" xfId="39931" xr:uid="{B266D585-4B11-4D9D-85B3-6660293952BC}"/>
    <cellStyle name="Normal 89 8 3 2 2 2 2 2" xfId="39932" xr:uid="{47951DFB-6120-40D4-909A-40EB92D75A1C}"/>
    <cellStyle name="Normal 89 8 3 2 2 2 2 3" xfId="39933" xr:uid="{24B43108-488D-4B5A-AC6A-BF39BE706BBE}"/>
    <cellStyle name="Normal 89 8 3 2 2 2 3" xfId="39934" xr:uid="{99A4A2F9-6549-421C-9691-6D9C09C033B2}"/>
    <cellStyle name="Normal 89 8 3 2 2 2 4" xfId="39935" xr:uid="{1122ADCA-0B15-4E8E-9273-089C47BC38C7}"/>
    <cellStyle name="Normal 89 8 3 2 2 3" xfId="39936" xr:uid="{EA1D6BAA-00CA-47A7-B0FB-074DD0780BF0}"/>
    <cellStyle name="Normal 89 8 3 2 2 3 2" xfId="39937" xr:uid="{10D2E867-E4B1-4CC9-9B3E-A1B28B3DD53E}"/>
    <cellStyle name="Normal 89 8 3 2 2 3 3" xfId="39938" xr:uid="{C20089D9-B5BD-47EF-BAF1-B220DB4EC3F4}"/>
    <cellStyle name="Normal 89 8 3 2 2 4" xfId="39939" xr:uid="{4AF0495B-9E07-49E9-B667-E4AA5C1EBFF2}"/>
    <cellStyle name="Normal 89 8 3 2 2 5" xfId="39940" xr:uid="{BEA92D1C-D306-448C-A21C-80C3BB240070}"/>
    <cellStyle name="Normal 89 8 3 2 3" xfId="39941" xr:uid="{86DCD59E-FE24-4C3C-8518-544375D3C54B}"/>
    <cellStyle name="Normal 89 8 3 2 3 2" xfId="39942" xr:uid="{32F7A135-F0B7-4615-B5DE-569DAE75DD24}"/>
    <cellStyle name="Normal 89 8 3 2 3 2 2" xfId="39943" xr:uid="{E57A75B3-33D0-4C80-B397-1B55509A92DD}"/>
    <cellStyle name="Normal 89 8 3 2 3 2 3" xfId="39944" xr:uid="{3BE2E824-19B8-4F6C-B0FB-872782F86A65}"/>
    <cellStyle name="Normal 89 8 3 2 3 3" xfId="39945" xr:uid="{595C28B6-994C-47CF-969D-5C12694F07A4}"/>
    <cellStyle name="Normal 89 8 3 2 3 4" xfId="39946" xr:uid="{EB288CD5-154E-49EE-A2EC-6147A4C7BE56}"/>
    <cellStyle name="Normal 89 8 3 2 4" xfId="39947" xr:uid="{2C31534D-3A8E-4568-A517-58EE08DEB3AD}"/>
    <cellStyle name="Normal 89 8 3 2 4 2" xfId="39948" xr:uid="{6317C436-1F04-4EFD-9845-6601D441DB73}"/>
    <cellStyle name="Normal 89 8 3 2 4 3" xfId="39949" xr:uid="{88A330A8-C380-439E-86E9-4E1178BF42D9}"/>
    <cellStyle name="Normal 89 8 3 2 5" xfId="39950" xr:uid="{6ED7D9B6-05E0-4D8F-8DF0-C6224EDE4FA0}"/>
    <cellStyle name="Normal 89 8 3 2 6" xfId="39951" xr:uid="{74B13D1D-9BED-467A-AFF2-928657C5AD0D}"/>
    <cellStyle name="Normal 89 8 3 3" xfId="39952" xr:uid="{6B292169-9FE4-4C48-99CE-2D15E6065652}"/>
    <cellStyle name="Normal 89 8 3 3 2" xfId="39953" xr:uid="{7ADB36FA-5BCC-4666-83B9-271BCAAFA59D}"/>
    <cellStyle name="Normal 89 8 3 3 2 2" xfId="39954" xr:uid="{2D10768D-F499-4683-AD9D-6653D8664C03}"/>
    <cellStyle name="Normal 89 8 3 3 2 2 2" xfId="39955" xr:uid="{20E55336-4BF7-434B-8C59-9F8C642BFD49}"/>
    <cellStyle name="Normal 89 8 3 3 2 2 3" xfId="39956" xr:uid="{D1A05750-C0E0-428B-90DB-41A50566D258}"/>
    <cellStyle name="Normal 89 8 3 3 2 3" xfId="39957" xr:uid="{33207A8C-DC15-4A7B-939D-74FA73FDB4E1}"/>
    <cellStyle name="Normal 89 8 3 3 2 4" xfId="39958" xr:uid="{83303101-064A-4DA0-8F09-12A41A7E29A8}"/>
    <cellStyle name="Normal 89 8 3 3 3" xfId="39959" xr:uid="{B27BADA4-C8C8-4901-9583-D53E82485FCF}"/>
    <cellStyle name="Normal 89 8 3 3 3 2" xfId="39960" xr:uid="{2CD437B4-6329-4622-8C0D-F3D8F1752656}"/>
    <cellStyle name="Normal 89 8 3 3 3 3" xfId="39961" xr:uid="{F9972678-223C-4B80-8AE8-07648FCD0AA7}"/>
    <cellStyle name="Normal 89 8 3 3 4" xfId="39962" xr:uid="{2D8996CB-8B16-4E2D-8657-7A76D6E5EBC4}"/>
    <cellStyle name="Normal 89 8 3 3 5" xfId="39963" xr:uid="{81A7DD07-271F-4F2F-94D4-464B0FFBEDCE}"/>
    <cellStyle name="Normal 89 8 3 4" xfId="39964" xr:uid="{845E5B8E-807F-4580-9C3C-59EA04E29C56}"/>
    <cellStyle name="Normal 89 8 3 4 2" xfId="39965" xr:uid="{8FF59736-EDCC-414E-B95B-B1D6ED04992F}"/>
    <cellStyle name="Normal 89 8 3 4 2 2" xfId="39966" xr:uid="{95BC62A6-FDAA-44D5-A521-CEDA73C8FB2D}"/>
    <cellStyle name="Normal 89 8 3 4 2 3" xfId="39967" xr:uid="{F5AEE631-9D95-4C51-B220-6AB6350CB30E}"/>
    <cellStyle name="Normal 89 8 3 4 3" xfId="39968" xr:uid="{10D944F9-406C-4CD1-A124-B8D9C786A9AA}"/>
    <cellStyle name="Normal 89 8 3 4 4" xfId="39969" xr:uid="{DAA8C3A6-F58A-4404-9070-5E57C7DBA2CE}"/>
    <cellStyle name="Normal 89 8 3 5" xfId="39970" xr:uid="{378CC0E0-4226-44E7-8493-788FB10FB8B5}"/>
    <cellStyle name="Normal 89 8 3 5 2" xfId="39971" xr:uid="{1AEF74D5-C5E4-46B4-A560-17664195AB70}"/>
    <cellStyle name="Normal 89 8 3 5 3" xfId="39972" xr:uid="{6BAB6095-518B-4825-BF27-050C3C1959C9}"/>
    <cellStyle name="Normal 89 8 3 6" xfId="39973" xr:uid="{EC6AD0BC-CA00-430F-B75D-4F0E279E0C45}"/>
    <cellStyle name="Normal 89 8 3 7" xfId="39974" xr:uid="{4B453B4B-B9C7-4795-B4D4-ED43AAD8AE85}"/>
    <cellStyle name="Normal 89 8 4" xfId="39975" xr:uid="{791078D4-CE9B-4C5C-8B13-C8AB672A7042}"/>
    <cellStyle name="Normal 89 8 4 2" xfId="39976" xr:uid="{C01AB720-39AF-43F2-9F5A-7C58605EB080}"/>
    <cellStyle name="Normal 89 8 4 2 2" xfId="39977" xr:uid="{455CDB04-E0D9-45CE-B649-EBBF6AB9E4CF}"/>
    <cellStyle name="Normal 89 8 4 2 2 2" xfId="39978" xr:uid="{434F0D91-103A-48B3-A860-ED95A8A1E1C8}"/>
    <cellStyle name="Normal 89 8 4 2 2 2 2" xfId="39979" xr:uid="{0F4D9950-D6C0-4813-B1EB-6A8141FA0342}"/>
    <cellStyle name="Normal 89 8 4 2 2 2 3" xfId="39980" xr:uid="{DADEB176-055A-4651-8FD1-B33AED093AA1}"/>
    <cellStyle name="Normal 89 8 4 2 2 3" xfId="39981" xr:uid="{0425E755-D81A-47E9-8ABB-6492773168F1}"/>
    <cellStyle name="Normal 89 8 4 2 2 4" xfId="39982" xr:uid="{7615E028-CC51-4F15-8873-EC1846BF9F20}"/>
    <cellStyle name="Normal 89 8 4 2 3" xfId="39983" xr:uid="{88B149A8-1462-44CB-84E6-B5DEB841E6B5}"/>
    <cellStyle name="Normal 89 8 4 2 3 2" xfId="39984" xr:uid="{5DACE260-1988-4AE6-9030-BDF04580434C}"/>
    <cellStyle name="Normal 89 8 4 2 3 3" xfId="39985" xr:uid="{2B349CBB-B4B2-4038-9E23-B3F2CCAA044D}"/>
    <cellStyle name="Normal 89 8 4 2 4" xfId="39986" xr:uid="{F8310008-B86E-4E4F-A7C7-F303FEA7E642}"/>
    <cellStyle name="Normal 89 8 4 2 5" xfId="39987" xr:uid="{901A0CC5-07C3-4A7E-994A-1E3AF47C3D67}"/>
    <cellStyle name="Normal 89 8 4 3" xfId="39988" xr:uid="{173871D1-BA54-41A4-B05F-2B1F2BD22949}"/>
    <cellStyle name="Normal 89 8 4 3 2" xfId="39989" xr:uid="{3D68F2F1-BE6B-4020-8DCB-C156D5D84D4C}"/>
    <cellStyle name="Normal 89 8 4 3 2 2" xfId="39990" xr:uid="{06F45659-56D0-48F6-9139-5B04824329D8}"/>
    <cellStyle name="Normal 89 8 4 3 2 3" xfId="39991" xr:uid="{27BD946B-EDDD-47AD-B747-8D5063E79DDD}"/>
    <cellStyle name="Normal 89 8 4 3 3" xfId="39992" xr:uid="{9E3F518C-1545-4D4E-B39B-120635B881EF}"/>
    <cellStyle name="Normal 89 8 4 3 4" xfId="39993" xr:uid="{DBFFC3D3-5268-48F3-A80F-2F3DE74EFE4A}"/>
    <cellStyle name="Normal 89 8 4 4" xfId="39994" xr:uid="{E47DEB33-E022-4385-80BF-88C2EB2EC726}"/>
    <cellStyle name="Normal 89 8 4 4 2" xfId="39995" xr:uid="{0C05FD2B-5792-4412-AFEA-C7BCD4433F7E}"/>
    <cellStyle name="Normal 89 8 4 4 3" xfId="39996" xr:uid="{056CEBCA-1CB9-4517-83A8-EB0E97EA3431}"/>
    <cellStyle name="Normal 89 8 4 5" xfId="39997" xr:uid="{B016EBE1-A7D9-4632-B312-7134108CA67D}"/>
    <cellStyle name="Normal 89 8 4 6" xfId="39998" xr:uid="{A81EBA32-9ABB-4799-BAEF-7993DE6F8F9D}"/>
    <cellStyle name="Normal 89 8 5" xfId="39999" xr:uid="{5FA5A040-7C81-431E-9F78-DA5A32822119}"/>
    <cellStyle name="Normal 89 8 5 2" xfId="40000" xr:uid="{0146D7F7-358F-4516-A560-ACA974EE3E42}"/>
    <cellStyle name="Normal 89 8 5 2 2" xfId="40001" xr:uid="{1ADD5C4A-4B95-4CC9-9824-FDCD261351B2}"/>
    <cellStyle name="Normal 89 8 5 2 2 2" xfId="40002" xr:uid="{8C637F63-853E-4146-A0D6-AF3F3691023A}"/>
    <cellStyle name="Normal 89 8 5 2 2 3" xfId="40003" xr:uid="{207D550A-D10A-4AAB-BDB1-499EC01BA86E}"/>
    <cellStyle name="Normal 89 8 5 2 3" xfId="40004" xr:uid="{C4206474-36C2-4CE0-B7FD-52549BDE1E5B}"/>
    <cellStyle name="Normal 89 8 5 2 4" xfId="40005" xr:uid="{A25943AC-62CD-4FB4-A9CD-3300BD773106}"/>
    <cellStyle name="Normal 89 8 5 3" xfId="40006" xr:uid="{FAA9B8D4-6D76-4460-BE88-494C9E727703}"/>
    <cellStyle name="Normal 89 8 5 3 2" xfId="40007" xr:uid="{A9471920-FCD6-4EBD-894B-0BC40251F992}"/>
    <cellStyle name="Normal 89 8 5 3 3" xfId="40008" xr:uid="{BCC62115-CA56-4C5F-986D-01B8E5D87743}"/>
    <cellStyle name="Normal 89 8 5 4" xfId="40009" xr:uid="{C0990B10-B901-4550-A063-CE82EF66845B}"/>
    <cellStyle name="Normal 89 8 5 5" xfId="40010" xr:uid="{7E1AEEC5-BE00-48E1-B88E-95F9D8999FB7}"/>
    <cellStyle name="Normal 89 8 6" xfId="40011" xr:uid="{040C5190-CAEB-4E92-846D-9DCFC93443C1}"/>
    <cellStyle name="Normal 89 8 6 2" xfId="40012" xr:uid="{757B379D-D06A-4F3B-9F7D-F3B3DA55B11C}"/>
    <cellStyle name="Normal 89 8 6 2 2" xfId="40013" xr:uid="{B8DCA9C2-4653-474D-8002-95FA4CCD859C}"/>
    <cellStyle name="Normal 89 8 6 2 3" xfId="40014" xr:uid="{6A64A5C0-57D6-4BF3-9A69-C87F4210F112}"/>
    <cellStyle name="Normal 89 8 6 3" xfId="40015" xr:uid="{414A8356-1138-4DE8-8BD7-7BA0A1E325AC}"/>
    <cellStyle name="Normal 89 8 6 4" xfId="40016" xr:uid="{F6AB3A25-9F83-4418-8F57-73128F18DE8C}"/>
    <cellStyle name="Normal 89 8 7" xfId="40017" xr:uid="{C56FDD7E-C439-43BD-AE2E-0FDBD0A0A16C}"/>
    <cellStyle name="Normal 89 8 7 2" xfId="40018" xr:uid="{805FF59D-C437-4C65-BDF5-F352EAD7E109}"/>
    <cellStyle name="Normal 89 8 7 3" xfId="40019" xr:uid="{E301E0C0-BAB8-44C9-85FC-113EABD8FE30}"/>
    <cellStyle name="Normal 89 8 8" xfId="40020" xr:uid="{43C8FE97-8879-4091-9F62-A8158FF7B489}"/>
    <cellStyle name="Normal 89 8 9" xfId="40021" xr:uid="{165E58AC-A075-4383-8916-25069BFE6580}"/>
    <cellStyle name="Normal 89 9" xfId="40022" xr:uid="{8DB3C928-8D9A-4CED-B6DE-D81545EDF4C5}"/>
    <cellStyle name="Normal 89 9 10" xfId="40023" xr:uid="{0F9BD110-A03E-48D6-9379-FCAF867E085E}"/>
    <cellStyle name="Normal 89 9 11" xfId="40024" xr:uid="{202E9E1C-161D-42FC-BE42-1D9D8A24934A}"/>
    <cellStyle name="Normal 89 9 12" xfId="40025" xr:uid="{572473DF-E504-4770-BBDB-A1F5E0842CFF}"/>
    <cellStyle name="Normal 89 9 13" xfId="40026" xr:uid="{7E3C5588-648D-4513-88A3-5DD47828273F}"/>
    <cellStyle name="Normal 89 9 14" xfId="40027" xr:uid="{BB4D136B-7C29-4B75-868D-494EBB260250}"/>
    <cellStyle name="Normal 89 9 15" xfId="40028" xr:uid="{E243370F-64DC-4CE2-B458-6D6C7A5FCE82}"/>
    <cellStyle name="Normal 89 9 16" xfId="40029" xr:uid="{79D26C67-39B4-4FCE-81F8-D75C13B938F0}"/>
    <cellStyle name="Normal 89 9 17" xfId="40030" xr:uid="{7914FB87-1075-4D8C-8597-CAE0A2A82E78}"/>
    <cellStyle name="Normal 89 9 18" xfId="40031" xr:uid="{13B30DB5-5788-49C2-B439-F1D46A3E7B8B}"/>
    <cellStyle name="Normal 89 9 2" xfId="40032" xr:uid="{E4FD8035-E0B6-4FCB-8F5A-42A3586D6CAE}"/>
    <cellStyle name="Normal 89 9 2 2" xfId="40033" xr:uid="{5BCA6860-E349-43F7-B934-A1E3A1A1B824}"/>
    <cellStyle name="Normal 89 9 2 2 2" xfId="40034" xr:uid="{C65B1C31-CBA8-4771-92ED-090AE78BD8D4}"/>
    <cellStyle name="Normal 89 9 2 2 2 2" xfId="40035" xr:uid="{576D496A-EC7C-4A2A-AF89-2F3ADBDF1963}"/>
    <cellStyle name="Normal 89 9 2 2 2 2 2" xfId="40036" xr:uid="{60BDF848-F024-4AB2-B6F7-F2AAA08C383A}"/>
    <cellStyle name="Normal 89 9 2 2 2 2 2 2" xfId="40037" xr:uid="{7A0813CB-E9C9-4D77-9636-5A662686BA90}"/>
    <cellStyle name="Normal 89 9 2 2 2 2 2 2 2" xfId="40038" xr:uid="{165FEBEE-6FD9-4D07-9F8B-396170DF5E79}"/>
    <cellStyle name="Normal 89 9 2 2 2 2 2 2 3" xfId="40039" xr:uid="{BF36FF24-B058-4DE1-9392-CFF9A8712138}"/>
    <cellStyle name="Normal 89 9 2 2 2 2 2 3" xfId="40040" xr:uid="{E218F67F-14AD-4D8B-8224-90772C65B4E2}"/>
    <cellStyle name="Normal 89 9 2 2 2 2 2 4" xfId="40041" xr:uid="{6C62307F-20FB-418E-86B0-E6A558C88CD8}"/>
    <cellStyle name="Normal 89 9 2 2 2 2 3" xfId="40042" xr:uid="{F23F3B86-2AFF-4CCE-B077-0D3A3811189F}"/>
    <cellStyle name="Normal 89 9 2 2 2 2 3 2" xfId="40043" xr:uid="{98527A0E-B470-47B2-B1EF-EB1D9C4AC655}"/>
    <cellStyle name="Normal 89 9 2 2 2 2 3 3" xfId="40044" xr:uid="{78E0F754-9042-4046-AB5F-F61430F60C54}"/>
    <cellStyle name="Normal 89 9 2 2 2 2 4" xfId="40045" xr:uid="{D0482711-1274-4C8B-9166-E511C8F21FA4}"/>
    <cellStyle name="Normal 89 9 2 2 2 2 5" xfId="40046" xr:uid="{6A8D8146-3BD4-4E8E-805D-6C12B0DEAE68}"/>
    <cellStyle name="Normal 89 9 2 2 2 3" xfId="40047" xr:uid="{E9DB45A0-5D84-4EA5-AFB8-5B823F951F4B}"/>
    <cellStyle name="Normal 89 9 2 2 2 3 2" xfId="40048" xr:uid="{F4402E4B-B5AE-4B34-91A2-6BD8BC6451BD}"/>
    <cellStyle name="Normal 89 9 2 2 2 3 2 2" xfId="40049" xr:uid="{F76B4303-50A3-4302-8E00-C97C23747565}"/>
    <cellStyle name="Normal 89 9 2 2 2 3 2 3" xfId="40050" xr:uid="{64E2BC06-11C9-4B22-8041-878312F20413}"/>
    <cellStyle name="Normal 89 9 2 2 2 3 3" xfId="40051" xr:uid="{8D873398-A2DE-470E-813E-68622AF67243}"/>
    <cellStyle name="Normal 89 9 2 2 2 3 4" xfId="40052" xr:uid="{80AB60D5-31EA-4AEE-9817-AA1FD1F00E9D}"/>
    <cellStyle name="Normal 89 9 2 2 2 4" xfId="40053" xr:uid="{73B58939-DDB2-40C4-AAA3-96EC6A4068AF}"/>
    <cellStyle name="Normal 89 9 2 2 2 4 2" xfId="40054" xr:uid="{BEEF3392-43CB-47FE-91F8-BBD3D28ECDFC}"/>
    <cellStyle name="Normal 89 9 2 2 2 4 3" xfId="40055" xr:uid="{93AB73E2-9C82-4373-A1AC-23D1D26CA58B}"/>
    <cellStyle name="Normal 89 9 2 2 2 5" xfId="40056" xr:uid="{01D8F0E1-AA1A-472A-B783-923454431E4F}"/>
    <cellStyle name="Normal 89 9 2 2 2 6" xfId="40057" xr:uid="{0D8A2796-4773-4843-B924-F3DBC0359BBB}"/>
    <cellStyle name="Normal 89 9 2 2 3" xfId="40058" xr:uid="{F24E125D-266F-470C-95B7-15F75CE2D004}"/>
    <cellStyle name="Normal 89 9 2 2 3 2" xfId="40059" xr:uid="{31C51103-4BAA-4707-9B1E-F206A4D1BE9B}"/>
    <cellStyle name="Normal 89 9 2 2 3 2 2" xfId="40060" xr:uid="{2AD347C9-2353-403B-8AF8-5B524AE460E7}"/>
    <cellStyle name="Normal 89 9 2 2 3 2 2 2" xfId="40061" xr:uid="{F1545808-8467-4CB1-9D54-1FF3071F1A6D}"/>
    <cellStyle name="Normal 89 9 2 2 3 2 2 3" xfId="40062" xr:uid="{5F4E1872-97A4-4D9F-8F80-025D1EE31FDF}"/>
    <cellStyle name="Normal 89 9 2 2 3 2 3" xfId="40063" xr:uid="{02DFA031-F447-4A33-9150-65B877466364}"/>
    <cellStyle name="Normal 89 9 2 2 3 2 4" xfId="40064" xr:uid="{73C57240-2F4D-4376-9595-1DF7050F14B7}"/>
    <cellStyle name="Normal 89 9 2 2 3 3" xfId="40065" xr:uid="{D5533802-6EA9-460C-9DA5-63D334F0E307}"/>
    <cellStyle name="Normal 89 9 2 2 3 3 2" xfId="40066" xr:uid="{1E217622-7A37-4A72-9FE7-28A03CFB587E}"/>
    <cellStyle name="Normal 89 9 2 2 3 3 3" xfId="40067" xr:uid="{4B08290A-615F-4B65-9EC6-5B809E23917A}"/>
    <cellStyle name="Normal 89 9 2 2 3 4" xfId="40068" xr:uid="{2C1A6493-1C32-47C1-9E71-8C3D8DA7BCDF}"/>
    <cellStyle name="Normal 89 9 2 2 3 5" xfId="40069" xr:uid="{BE1313A3-8848-4046-8F86-DDBCBCD2CB84}"/>
    <cellStyle name="Normal 89 9 2 2 4" xfId="40070" xr:uid="{27F2E9E4-2FFE-45EB-B118-9F9DAFE22CE7}"/>
    <cellStyle name="Normal 89 9 2 2 4 2" xfId="40071" xr:uid="{5E107A15-1B3E-4E31-BD1F-D79AF03DBF59}"/>
    <cellStyle name="Normal 89 9 2 2 4 2 2" xfId="40072" xr:uid="{A2AE7DAB-602C-4C62-9BC5-B363E1302918}"/>
    <cellStyle name="Normal 89 9 2 2 4 2 3" xfId="40073" xr:uid="{18D42E00-972D-4E6D-B8CC-1FB1B4B00776}"/>
    <cellStyle name="Normal 89 9 2 2 4 3" xfId="40074" xr:uid="{FE3E61C5-D81B-45B4-8386-43C7B6FE569F}"/>
    <cellStyle name="Normal 89 9 2 2 4 4" xfId="40075" xr:uid="{EAAF6F03-A12C-4B99-B8F4-F45A50A63373}"/>
    <cellStyle name="Normal 89 9 2 2 5" xfId="40076" xr:uid="{034B872A-ACAB-4E41-8323-CC267BB7DEB5}"/>
    <cellStyle name="Normal 89 9 2 2 5 2" xfId="40077" xr:uid="{5E2F6EB2-B2FC-41C8-A183-52E7C1FC76EF}"/>
    <cellStyle name="Normal 89 9 2 2 5 3" xfId="40078" xr:uid="{9FFB07F9-789D-4A65-B01A-E3AD1E0A52A7}"/>
    <cellStyle name="Normal 89 9 2 2 6" xfId="40079" xr:uid="{27AEE044-694E-47AA-8E2E-76236DED4049}"/>
    <cellStyle name="Normal 89 9 2 2 7" xfId="40080" xr:uid="{435A3D04-9DE9-4FC4-B440-67DDCDB2C385}"/>
    <cellStyle name="Normal 89 9 2 3" xfId="40081" xr:uid="{6D533668-DF6B-4F5B-B297-ECBC3D464E7E}"/>
    <cellStyle name="Normal 89 9 2 3 2" xfId="40082" xr:uid="{412CAB13-CE09-4AA5-971B-ED3BBB9311EE}"/>
    <cellStyle name="Normal 89 9 2 3 2 2" xfId="40083" xr:uid="{800FC9D0-2B19-45B4-955F-29B77743AD8A}"/>
    <cellStyle name="Normal 89 9 2 3 2 2 2" xfId="40084" xr:uid="{C57A41E1-B2B1-42CF-B85D-CDCC62516CE1}"/>
    <cellStyle name="Normal 89 9 2 3 2 2 2 2" xfId="40085" xr:uid="{CF61E7EC-6214-4F65-81B9-C974526CD5F6}"/>
    <cellStyle name="Normal 89 9 2 3 2 2 2 3" xfId="40086" xr:uid="{A2995778-5040-48F9-B3DE-3A51F8FAC0E8}"/>
    <cellStyle name="Normal 89 9 2 3 2 2 3" xfId="40087" xr:uid="{F079660B-C894-4246-9E23-348549C67F6E}"/>
    <cellStyle name="Normal 89 9 2 3 2 2 4" xfId="40088" xr:uid="{92915FBA-5575-4E6E-BDBD-0A4FBD93698E}"/>
    <cellStyle name="Normal 89 9 2 3 2 3" xfId="40089" xr:uid="{7EC68FBB-2DBE-468E-B44F-7954F091499C}"/>
    <cellStyle name="Normal 89 9 2 3 2 3 2" xfId="40090" xr:uid="{FA30DB65-8F5F-4432-8E7E-0A1C4E9BDA97}"/>
    <cellStyle name="Normal 89 9 2 3 2 3 3" xfId="40091" xr:uid="{C4FDC557-0C4E-460A-9896-5AB35865769D}"/>
    <cellStyle name="Normal 89 9 2 3 2 4" xfId="40092" xr:uid="{FC1C79F2-32B5-497F-B7A1-DD567D4A4818}"/>
    <cellStyle name="Normal 89 9 2 3 2 5" xfId="40093" xr:uid="{C70ABB48-6BC9-4036-A52B-0172C3B4233E}"/>
    <cellStyle name="Normal 89 9 2 3 3" xfId="40094" xr:uid="{C21A5FD7-9B86-4A28-9EBA-4DCAD8FAB95E}"/>
    <cellStyle name="Normal 89 9 2 3 3 2" xfId="40095" xr:uid="{27F16D17-C160-4BDE-8AB6-3C9CC4D16EEA}"/>
    <cellStyle name="Normal 89 9 2 3 3 2 2" xfId="40096" xr:uid="{1409B6E1-2337-4D1B-ABA9-8AD0F77FDA73}"/>
    <cellStyle name="Normal 89 9 2 3 3 2 3" xfId="40097" xr:uid="{2AE2AF20-52EB-466E-85D6-11ECFAD9F0BF}"/>
    <cellStyle name="Normal 89 9 2 3 3 3" xfId="40098" xr:uid="{FDA5C192-8361-4B90-9346-B649F73DD870}"/>
    <cellStyle name="Normal 89 9 2 3 3 4" xfId="40099" xr:uid="{3DB5D319-4FEC-484F-A2C2-F59C29A631CE}"/>
    <cellStyle name="Normal 89 9 2 3 4" xfId="40100" xr:uid="{6080F014-6128-4CA4-9C4E-CA7CA2EC0E34}"/>
    <cellStyle name="Normal 89 9 2 3 4 2" xfId="40101" xr:uid="{9C570698-F35F-4CF3-8E02-0C3D1EE9ADA8}"/>
    <cellStyle name="Normal 89 9 2 3 4 3" xfId="40102" xr:uid="{5A0EB4C3-7622-41A3-A208-381CEDF22C65}"/>
    <cellStyle name="Normal 89 9 2 3 5" xfId="40103" xr:uid="{80C0DC16-1B81-4089-9FF9-D3A9E7749F0B}"/>
    <cellStyle name="Normal 89 9 2 3 6" xfId="40104" xr:uid="{A5ADB4FE-ED75-4F46-A996-C8F04CAF3268}"/>
    <cellStyle name="Normal 89 9 2 4" xfId="40105" xr:uid="{21414779-5189-4572-8896-9B2EE7EAC9DD}"/>
    <cellStyle name="Normal 89 9 2 4 2" xfId="40106" xr:uid="{EB69E63E-347F-4108-9B30-4C55AC5D3612}"/>
    <cellStyle name="Normal 89 9 2 4 2 2" xfId="40107" xr:uid="{EB95C75B-38D1-488C-8441-CA184A5A89BC}"/>
    <cellStyle name="Normal 89 9 2 4 2 2 2" xfId="40108" xr:uid="{DA136D14-98A5-4A6F-A5C2-548166D5A4FE}"/>
    <cellStyle name="Normal 89 9 2 4 2 2 3" xfId="40109" xr:uid="{F3B2C389-3840-4416-930D-9A95724497F3}"/>
    <cellStyle name="Normal 89 9 2 4 2 3" xfId="40110" xr:uid="{6A687A82-5A88-436B-9597-08B2B869DC6D}"/>
    <cellStyle name="Normal 89 9 2 4 2 4" xfId="40111" xr:uid="{C3F0B3B7-18F9-4899-9C7F-EA5CE418EE57}"/>
    <cellStyle name="Normal 89 9 2 4 3" xfId="40112" xr:uid="{13F85B98-98D5-4BB9-8D18-E34B37FD5D14}"/>
    <cellStyle name="Normal 89 9 2 4 3 2" xfId="40113" xr:uid="{347CF846-6CB9-45DC-A248-AD49E1669023}"/>
    <cellStyle name="Normal 89 9 2 4 3 3" xfId="40114" xr:uid="{5F449697-A430-4B91-BECE-673050E41875}"/>
    <cellStyle name="Normal 89 9 2 4 4" xfId="40115" xr:uid="{08155E90-6F9F-4C4D-8DAB-1C889C6DF97F}"/>
    <cellStyle name="Normal 89 9 2 4 5" xfId="40116" xr:uid="{0D2BFB5F-A73B-4753-9339-AD470A63F972}"/>
    <cellStyle name="Normal 89 9 2 5" xfId="40117" xr:uid="{30CE7170-4ABC-4034-A8B4-A0F9085C29DC}"/>
    <cellStyle name="Normal 89 9 2 5 2" xfId="40118" xr:uid="{CB342938-6F11-40F3-85C4-49C4048838AA}"/>
    <cellStyle name="Normal 89 9 2 5 2 2" xfId="40119" xr:uid="{329DA4C7-CF9C-49A1-8FA7-00EA397FE764}"/>
    <cellStyle name="Normal 89 9 2 5 2 3" xfId="40120" xr:uid="{B08F6C96-8717-42AB-A836-0041FA150C78}"/>
    <cellStyle name="Normal 89 9 2 5 3" xfId="40121" xr:uid="{A180326F-04E7-4B1D-BB6B-828F7D3A8177}"/>
    <cellStyle name="Normal 89 9 2 5 4" xfId="40122" xr:uid="{BAF57D72-0628-4BBB-A474-7643347151ED}"/>
    <cellStyle name="Normal 89 9 2 6" xfId="40123" xr:uid="{30F1D5C5-5662-407B-B861-2E8E2C112012}"/>
    <cellStyle name="Normal 89 9 2 6 2" xfId="40124" xr:uid="{FF1D5DB1-8958-4CE6-933A-48FCEBA25A9A}"/>
    <cellStyle name="Normal 89 9 2 6 3" xfId="40125" xr:uid="{E11D9AE2-1AB3-4BB9-8B2A-33E04A591468}"/>
    <cellStyle name="Normal 89 9 2 7" xfId="40126" xr:uid="{4580C879-56FC-4721-B167-CAFF4D064EDE}"/>
    <cellStyle name="Normal 89 9 2 8" xfId="40127" xr:uid="{976690C2-4682-47FD-9857-F2C18BCE90AC}"/>
    <cellStyle name="Normal 89 9 3" xfId="40128" xr:uid="{A7D83524-ED11-45F8-811A-E4EF67B662B9}"/>
    <cellStyle name="Normal 89 9 3 2" xfId="40129" xr:uid="{E8661428-4E25-434F-8153-0451BF4AF2D9}"/>
    <cellStyle name="Normal 89 9 3 2 2" xfId="40130" xr:uid="{21F201FB-AF94-40F3-93F2-24885253523E}"/>
    <cellStyle name="Normal 89 9 3 2 2 2" xfId="40131" xr:uid="{06A76543-6337-48AE-9826-327F8850D1BF}"/>
    <cellStyle name="Normal 89 9 3 2 2 2 2" xfId="40132" xr:uid="{AE7CB81C-7F77-4912-A03D-4C4008A695DB}"/>
    <cellStyle name="Normal 89 9 3 2 2 2 2 2" xfId="40133" xr:uid="{C567266D-9D12-4550-8235-74584FB9DE5F}"/>
    <cellStyle name="Normal 89 9 3 2 2 2 2 3" xfId="40134" xr:uid="{D534E289-5877-4E2C-81DB-A978BB103746}"/>
    <cellStyle name="Normal 89 9 3 2 2 2 3" xfId="40135" xr:uid="{0CBAF09C-1DF9-4527-89C1-3769FF01566A}"/>
    <cellStyle name="Normal 89 9 3 2 2 2 4" xfId="40136" xr:uid="{7B948EC0-B37B-47FE-95CF-397174EFEF4D}"/>
    <cellStyle name="Normal 89 9 3 2 2 3" xfId="40137" xr:uid="{D4AA54F2-9D0C-49E5-84BA-E9D615BA9E6A}"/>
    <cellStyle name="Normal 89 9 3 2 2 3 2" xfId="40138" xr:uid="{2DC36968-25E6-45E0-B7A2-06AC1AB1B0D2}"/>
    <cellStyle name="Normal 89 9 3 2 2 3 3" xfId="40139" xr:uid="{F1EE6E82-9E73-49A7-AD8E-25904FCCA8D1}"/>
    <cellStyle name="Normal 89 9 3 2 2 4" xfId="40140" xr:uid="{C8C4281E-B35B-414F-B047-CC812064108A}"/>
    <cellStyle name="Normal 89 9 3 2 2 5" xfId="40141" xr:uid="{98C0D8EF-71F6-4B86-B335-8D2637487432}"/>
    <cellStyle name="Normal 89 9 3 2 3" xfId="40142" xr:uid="{186AF8DE-0973-4F44-825F-FAF7AAB4A5BA}"/>
    <cellStyle name="Normal 89 9 3 2 3 2" xfId="40143" xr:uid="{F610CFDD-4A21-480E-92B2-F490C9652260}"/>
    <cellStyle name="Normal 89 9 3 2 3 2 2" xfId="40144" xr:uid="{667A73F9-E748-4ABA-8495-5BFA99966811}"/>
    <cellStyle name="Normal 89 9 3 2 3 2 3" xfId="40145" xr:uid="{243A94EB-3F85-46DA-9EDC-0044A13FD758}"/>
    <cellStyle name="Normal 89 9 3 2 3 3" xfId="40146" xr:uid="{20746FFF-E505-4FD8-BEAE-FC32B49D9A9A}"/>
    <cellStyle name="Normal 89 9 3 2 3 4" xfId="40147" xr:uid="{EA06FEA0-2579-4D2B-912B-BD7D7C054711}"/>
    <cellStyle name="Normal 89 9 3 2 4" xfId="40148" xr:uid="{FCD26D48-3854-40DC-B499-06F0BF4DE8E0}"/>
    <cellStyle name="Normal 89 9 3 2 4 2" xfId="40149" xr:uid="{378266B7-B5FE-4368-8D83-1A602CAF623D}"/>
    <cellStyle name="Normal 89 9 3 2 4 3" xfId="40150" xr:uid="{9FB39597-6ACC-43BA-9586-83E536DD2F8C}"/>
    <cellStyle name="Normal 89 9 3 2 5" xfId="40151" xr:uid="{D42308A5-ACAB-4F19-9188-7EF6B394801D}"/>
    <cellStyle name="Normal 89 9 3 2 6" xfId="40152" xr:uid="{8C5B34E4-EABD-4990-B223-6E414C658D97}"/>
    <cellStyle name="Normal 89 9 3 3" xfId="40153" xr:uid="{5B397E62-B63B-4B99-976A-425B2CA00EB0}"/>
    <cellStyle name="Normal 89 9 3 3 2" xfId="40154" xr:uid="{FBB70C7A-4725-48D2-B6EC-01DE5731B2FA}"/>
    <cellStyle name="Normal 89 9 3 3 2 2" xfId="40155" xr:uid="{EA65DD01-373C-4488-97AC-DCABF8C40030}"/>
    <cellStyle name="Normal 89 9 3 3 2 2 2" xfId="40156" xr:uid="{065EFF62-C02A-4974-B25E-9BA670813CF1}"/>
    <cellStyle name="Normal 89 9 3 3 2 2 3" xfId="40157" xr:uid="{0AA22450-78B1-4971-8EA9-0B8FA6D0EC3B}"/>
    <cellStyle name="Normal 89 9 3 3 2 3" xfId="40158" xr:uid="{9F0C6624-7C86-4AA6-A440-18DA8B0718F8}"/>
    <cellStyle name="Normal 89 9 3 3 2 4" xfId="40159" xr:uid="{62ACA192-A377-4EC0-BFB7-1D8A8F7C70E9}"/>
    <cellStyle name="Normal 89 9 3 3 3" xfId="40160" xr:uid="{51604AA0-AA26-43EA-90F5-1D8E726052E2}"/>
    <cellStyle name="Normal 89 9 3 3 3 2" xfId="40161" xr:uid="{089C1E70-6BF6-4323-969C-C7873D64D806}"/>
    <cellStyle name="Normal 89 9 3 3 3 3" xfId="40162" xr:uid="{808F1A61-5B5F-472D-A99F-B61959A10BF2}"/>
    <cellStyle name="Normal 89 9 3 3 4" xfId="40163" xr:uid="{01A57338-1D22-49AF-8AE5-69FE32217E53}"/>
    <cellStyle name="Normal 89 9 3 3 5" xfId="40164" xr:uid="{C5D3D45D-960E-49FA-8802-DC03F8CD13A5}"/>
    <cellStyle name="Normal 89 9 3 4" xfId="40165" xr:uid="{E5103E00-1FE3-400C-B47C-C2CE3FFA57B0}"/>
    <cellStyle name="Normal 89 9 3 4 2" xfId="40166" xr:uid="{2365A7A4-8565-4CD5-BAD8-C965515B84EF}"/>
    <cellStyle name="Normal 89 9 3 4 2 2" xfId="40167" xr:uid="{867117C9-0FE6-45B6-A56A-6025BBEED722}"/>
    <cellStyle name="Normal 89 9 3 4 2 3" xfId="40168" xr:uid="{F1C3D290-5462-4016-B7CA-97114F00D8AE}"/>
    <cellStyle name="Normal 89 9 3 4 3" xfId="40169" xr:uid="{533B40CB-8A94-4CC4-BFA0-5C7883D78051}"/>
    <cellStyle name="Normal 89 9 3 4 4" xfId="40170" xr:uid="{68E1F3F4-82AC-4653-94EA-65A09C2AFBB3}"/>
    <cellStyle name="Normal 89 9 3 5" xfId="40171" xr:uid="{91BEB7FA-B4C0-47E8-AB91-B373DBECD652}"/>
    <cellStyle name="Normal 89 9 3 5 2" xfId="40172" xr:uid="{A8A00C87-F804-4F6F-BCAE-FCB2BB14ADCC}"/>
    <cellStyle name="Normal 89 9 3 5 3" xfId="40173" xr:uid="{B2271118-E408-4BD6-9541-0876E9F64496}"/>
    <cellStyle name="Normal 89 9 3 6" xfId="40174" xr:uid="{F97D1E92-2705-4DF8-8911-5F56308ECF98}"/>
    <cellStyle name="Normal 89 9 3 7" xfId="40175" xr:uid="{F589D69B-D972-4335-B04A-D4B204AE483A}"/>
    <cellStyle name="Normal 89 9 4" xfId="40176" xr:uid="{AF7962D3-0823-438C-B8CD-173600A8ABFA}"/>
    <cellStyle name="Normal 89 9 4 2" xfId="40177" xr:uid="{D8619686-73E9-4B36-8BED-7359BD260C1B}"/>
    <cellStyle name="Normal 89 9 4 2 2" xfId="40178" xr:uid="{C4B7A1DA-5547-437C-8E60-2C130D243260}"/>
    <cellStyle name="Normal 89 9 4 2 2 2" xfId="40179" xr:uid="{3689BDFD-117F-409D-AAB4-2ED820F672A1}"/>
    <cellStyle name="Normal 89 9 4 2 2 2 2" xfId="40180" xr:uid="{B80D20E4-EF4E-4265-A31C-8F01DC43C5E3}"/>
    <cellStyle name="Normal 89 9 4 2 2 2 3" xfId="40181" xr:uid="{2DC08DBD-9709-4F38-84AB-79B456F41380}"/>
    <cellStyle name="Normal 89 9 4 2 2 3" xfId="40182" xr:uid="{CF23FCA3-A679-4828-933E-6C8EDAA74259}"/>
    <cellStyle name="Normal 89 9 4 2 2 4" xfId="40183" xr:uid="{1E871073-2A98-4449-AACF-34F6237243C4}"/>
    <cellStyle name="Normal 89 9 4 2 3" xfId="40184" xr:uid="{7FC93130-1C6E-4F04-A207-6CDAA8F04606}"/>
    <cellStyle name="Normal 89 9 4 2 3 2" xfId="40185" xr:uid="{4B350807-3D03-4B2E-B11F-15C0FC508F49}"/>
    <cellStyle name="Normal 89 9 4 2 3 3" xfId="40186" xr:uid="{2109A238-58B5-4E67-AD90-D0155566A4CE}"/>
    <cellStyle name="Normal 89 9 4 2 4" xfId="40187" xr:uid="{5ED50185-886E-4592-802C-C00C6FC4DDB2}"/>
    <cellStyle name="Normal 89 9 4 2 5" xfId="40188" xr:uid="{93BBB9AA-E2A4-4BBF-A59B-33F12B83C3F4}"/>
    <cellStyle name="Normal 89 9 4 3" xfId="40189" xr:uid="{CC787E8C-4488-4CEB-A0A6-F36B293E2016}"/>
    <cellStyle name="Normal 89 9 4 3 2" xfId="40190" xr:uid="{3E87727E-A2B0-41FC-802C-0E51C4A14488}"/>
    <cellStyle name="Normal 89 9 4 3 2 2" xfId="40191" xr:uid="{54285013-11D8-46A0-9AC1-D782FAA27ADE}"/>
    <cellStyle name="Normal 89 9 4 3 2 3" xfId="40192" xr:uid="{3A1D8F85-6CE8-48D2-AA4B-AA89E742962B}"/>
    <cellStyle name="Normal 89 9 4 3 3" xfId="40193" xr:uid="{ADF6E333-2632-42F3-BF1F-7884FF9BF8AA}"/>
    <cellStyle name="Normal 89 9 4 3 4" xfId="40194" xr:uid="{69DA559C-CE00-456F-8F46-47E16D969005}"/>
    <cellStyle name="Normal 89 9 4 4" xfId="40195" xr:uid="{9888E853-753A-4CEA-BD1A-A573739FA95E}"/>
    <cellStyle name="Normal 89 9 4 4 2" xfId="40196" xr:uid="{790D50F2-A4B9-4ADE-97B8-932DD2920356}"/>
    <cellStyle name="Normal 89 9 4 4 3" xfId="40197" xr:uid="{03F171D2-F7D6-4A42-BAF0-45E8629B9393}"/>
    <cellStyle name="Normal 89 9 4 5" xfId="40198" xr:uid="{3D999C0F-933C-45F7-B6D6-CDD89D910537}"/>
    <cellStyle name="Normal 89 9 4 6" xfId="40199" xr:uid="{8EF832FF-3733-4257-94AF-1B5BE994667B}"/>
    <cellStyle name="Normal 89 9 5" xfId="40200" xr:uid="{6C08CD26-7026-4767-B447-F54AA1E10F65}"/>
    <cellStyle name="Normal 89 9 5 2" xfId="40201" xr:uid="{C96795DB-C61E-4A01-9401-BDF0E1516D7C}"/>
    <cellStyle name="Normal 89 9 5 2 2" xfId="40202" xr:uid="{D0F0BF6C-D1F2-4BC2-B8AB-192C3CF9C939}"/>
    <cellStyle name="Normal 89 9 5 2 2 2" xfId="40203" xr:uid="{9C9344B1-B651-43DB-A084-54FEC1EBC6D1}"/>
    <cellStyle name="Normal 89 9 5 2 2 3" xfId="40204" xr:uid="{2E72829A-B553-43C8-B431-93E194436559}"/>
    <cellStyle name="Normal 89 9 5 2 3" xfId="40205" xr:uid="{6218D55B-5F00-4565-AD8D-DA4FC4E6397C}"/>
    <cellStyle name="Normal 89 9 5 2 4" xfId="40206" xr:uid="{BBFC4E01-F4C8-4B8F-816C-767DFFFAE526}"/>
    <cellStyle name="Normal 89 9 5 3" xfId="40207" xr:uid="{018C2D7F-8462-4986-8C55-A02C285AEB76}"/>
    <cellStyle name="Normal 89 9 5 3 2" xfId="40208" xr:uid="{0D2568D7-D529-41AD-A135-57D925E4122C}"/>
    <cellStyle name="Normal 89 9 5 3 3" xfId="40209" xr:uid="{7CB2E815-DC82-4084-877E-3DE08529C8EE}"/>
    <cellStyle name="Normal 89 9 5 4" xfId="40210" xr:uid="{7CD05F5A-CB97-46F4-BC06-C52DC8F41F75}"/>
    <cellStyle name="Normal 89 9 5 5" xfId="40211" xr:uid="{6B85672F-9F65-45E4-90F4-0F57EB570C4B}"/>
    <cellStyle name="Normal 89 9 6" xfId="40212" xr:uid="{4529A654-89AF-4EDB-9AB0-D650365F0E24}"/>
    <cellStyle name="Normal 89 9 6 2" xfId="40213" xr:uid="{C8010587-1FDF-47AB-B0CF-EF102B97697F}"/>
    <cellStyle name="Normal 89 9 6 2 2" xfId="40214" xr:uid="{C637C475-EFFA-4247-A72C-CBAE811318E3}"/>
    <cellStyle name="Normal 89 9 6 2 3" xfId="40215" xr:uid="{809A6632-5670-413B-BE7F-C23582B7ABC5}"/>
    <cellStyle name="Normal 89 9 6 3" xfId="40216" xr:uid="{97CE19AB-3EBE-41EE-9480-0C32679427A4}"/>
    <cellStyle name="Normal 89 9 6 4" xfId="40217" xr:uid="{9F365416-CAF5-4DEE-915D-0E9CDCCD21ED}"/>
    <cellStyle name="Normal 89 9 7" xfId="40218" xr:uid="{9DB1DF95-C4A5-4107-AE28-8AF27A9B36E3}"/>
    <cellStyle name="Normal 89 9 7 2" xfId="40219" xr:uid="{A0F01056-575A-4472-8613-A8118EB47751}"/>
    <cellStyle name="Normal 89 9 7 3" xfId="40220" xr:uid="{08C09B88-5FC3-4438-8DB3-123CCF3C2FCF}"/>
    <cellStyle name="Normal 89 9 8" xfId="40221" xr:uid="{BB966D44-C4FF-4A3C-966B-20752DAF72AB}"/>
    <cellStyle name="Normal 89 9 9" xfId="40222" xr:uid="{D278A8CF-4506-4295-B683-C4A8960BA396}"/>
    <cellStyle name="Normal 9" xfId="173" xr:uid="{7743F028-F62C-4B27-8334-D8D8020366B6}"/>
    <cellStyle name="Normal 9 2" xfId="1000" xr:uid="{F44DA638-6C75-42A6-B151-49B56FF528E0}"/>
    <cellStyle name="Normal 9 2 2" xfId="40223" xr:uid="{D054F3AE-D8D5-4E60-8219-79394360769B}"/>
    <cellStyle name="Normal 9 3" xfId="1001" xr:uid="{E4A4F3AB-34EA-44D1-83CD-585187E45935}"/>
    <cellStyle name="Normal 9 3 2" xfId="40224" xr:uid="{3D68C37A-5088-4D84-B7F6-75D3DE0AB4B9}"/>
    <cellStyle name="Normal 9 4" xfId="1002" xr:uid="{93D08CE1-A0B9-4F6E-8776-5CDB9202306D}"/>
    <cellStyle name="Normal 9 5" xfId="999" xr:uid="{653DCBF8-E017-42A7-A429-8CCA7B01CDC0}"/>
    <cellStyle name="Normal 9 6" xfId="1161" xr:uid="{9FA69B06-C6BD-43A3-8FFC-238E5D220CEF}"/>
    <cellStyle name="Normal 90" xfId="40225" xr:uid="{14EDF1B6-18FE-4017-9861-892874D8940B}"/>
    <cellStyle name="Normal 90 2" xfId="40226" xr:uid="{E3BFD9C6-45B2-4585-9B74-F43D53C605D2}"/>
    <cellStyle name="Normal 90 2 2" xfId="40227" xr:uid="{B2DD25D9-0CEA-4FE3-B46E-BF8CA5162F77}"/>
    <cellStyle name="Normal 90 3" xfId="40228" xr:uid="{FD9C30CD-E2C2-4E51-A865-3FFB45DC0AF9}"/>
    <cellStyle name="Normal 90 3 2" xfId="40229" xr:uid="{4A2D1EE0-683A-4B97-82A4-4005FFD84BA2}"/>
    <cellStyle name="Normal 90 4" xfId="40230" xr:uid="{F9EE9441-15BD-4600-9B8D-16F081712999}"/>
    <cellStyle name="Normal 90 4 2" xfId="40231" xr:uid="{6EC3D73D-4663-4E36-BEA1-6572027A6BAA}"/>
    <cellStyle name="Normal 90 4 3" xfId="40232" xr:uid="{6A011CFC-AACB-4952-B36A-BF8F447012C8}"/>
    <cellStyle name="Normal 90 5" xfId="40233" xr:uid="{3445810F-8DEE-4622-87B7-4E6661725679}"/>
    <cellStyle name="Normal 90 5 2" xfId="40234" xr:uid="{311F3C68-3FD1-4FBA-8C3E-1EAED0775476}"/>
    <cellStyle name="Normal 90 6" xfId="40235" xr:uid="{41992B5A-593A-4A45-88D4-E01F6507E3D6}"/>
    <cellStyle name="Normal 90 6 2" xfId="40236" xr:uid="{6149F908-C1F6-4C22-906F-E35CDA9363DF}"/>
    <cellStyle name="Normal 90 7" xfId="40237" xr:uid="{9A1BC93A-FF85-4304-8F71-75B2DB3BFB27}"/>
    <cellStyle name="Normal 91" xfId="40238" xr:uid="{CEA8D75A-52E9-456A-BC54-08D70D105534}"/>
    <cellStyle name="Normal 91 10" xfId="40239" xr:uid="{554B1226-8C8E-4B22-A246-5D761306D40A}"/>
    <cellStyle name="Normal 91 10 10" xfId="40240" xr:uid="{84D07D87-0C61-46FB-9FE8-C86F4C6B6436}"/>
    <cellStyle name="Normal 91 10 11" xfId="40241" xr:uid="{B02CB7A7-6106-4065-89E8-101CAE5A42C4}"/>
    <cellStyle name="Normal 91 10 12" xfId="40242" xr:uid="{BB0FE69B-6181-412F-9FCE-6BCFACED7BDC}"/>
    <cellStyle name="Normal 91 10 13" xfId="40243" xr:uid="{C450DDDC-AE1C-42BF-8976-75133BFE4858}"/>
    <cellStyle name="Normal 91 10 14" xfId="40244" xr:uid="{23CEC2A4-875E-4355-854A-EE06EFA27DB1}"/>
    <cellStyle name="Normal 91 10 15" xfId="40245" xr:uid="{9FFEF829-66C8-42C9-B8F6-657B2B6F87E7}"/>
    <cellStyle name="Normal 91 10 16" xfId="40246" xr:uid="{BA015D1F-78E4-47AA-B43C-90E02D0F71FF}"/>
    <cellStyle name="Normal 91 10 17" xfId="40247" xr:uid="{B1D1C255-B9F5-4F0C-9B37-0E565662F09A}"/>
    <cellStyle name="Normal 91 10 2" xfId="40248" xr:uid="{77DA8B15-3509-4C87-9844-6D4A7D0EBF1B}"/>
    <cellStyle name="Normal 91 10 2 2" xfId="40249" xr:uid="{8AFA0912-6739-4A12-81D5-861F5318150C}"/>
    <cellStyle name="Normal 91 10 2 2 2" xfId="40250" xr:uid="{4469708B-4CBE-4E2B-8015-E9D5F8E50A7C}"/>
    <cellStyle name="Normal 91 10 2 2 2 2" xfId="40251" xr:uid="{D9F2FEA0-9B45-4623-BF39-D6D4FC05204C}"/>
    <cellStyle name="Normal 91 10 2 2 2 2 2" xfId="40252" xr:uid="{53109817-0E8E-465C-98C4-C5D385B28487}"/>
    <cellStyle name="Normal 91 10 2 2 2 2 2 2" xfId="40253" xr:uid="{AE90097B-4082-47B5-8012-272971D7A0D3}"/>
    <cellStyle name="Normal 91 10 2 2 2 2 2 3" xfId="40254" xr:uid="{5D79AD42-351B-455E-94D5-D62691975BEB}"/>
    <cellStyle name="Normal 91 10 2 2 2 2 3" xfId="40255" xr:uid="{309AA49E-17C1-4CC1-B329-6D8A1D265F98}"/>
    <cellStyle name="Normal 91 10 2 2 2 2 4" xfId="40256" xr:uid="{A003186F-AF0C-44B6-91D1-61DC2449EC9D}"/>
    <cellStyle name="Normal 91 10 2 2 2 3" xfId="40257" xr:uid="{37DE671E-4AE5-4133-B4E1-488DD55EB176}"/>
    <cellStyle name="Normal 91 10 2 2 2 3 2" xfId="40258" xr:uid="{37837EA6-E631-48BC-8F16-069418DCE598}"/>
    <cellStyle name="Normal 91 10 2 2 2 3 3" xfId="40259" xr:uid="{03A305ED-F3AE-4901-A686-D10ACF0A78CD}"/>
    <cellStyle name="Normal 91 10 2 2 2 4" xfId="40260" xr:uid="{B02417B3-B1CC-47BD-B7A5-D0307CAE367A}"/>
    <cellStyle name="Normal 91 10 2 2 2 5" xfId="40261" xr:uid="{2897D88E-F675-4ED2-8A8D-EE5540574C2B}"/>
    <cellStyle name="Normal 91 10 2 2 3" xfId="40262" xr:uid="{31BEFFD2-C6E2-4636-8B5B-319C45BD5C7B}"/>
    <cellStyle name="Normal 91 10 2 2 3 2" xfId="40263" xr:uid="{0FFFF438-D250-4AA2-B710-1419AD657168}"/>
    <cellStyle name="Normal 91 10 2 2 3 2 2" xfId="40264" xr:uid="{08F6ADB3-9CE8-4E6F-A91C-23A88A20D35A}"/>
    <cellStyle name="Normal 91 10 2 2 3 2 3" xfId="40265" xr:uid="{EDAAC12A-B371-41E6-BE0D-F07AF5432E1D}"/>
    <cellStyle name="Normal 91 10 2 2 3 3" xfId="40266" xr:uid="{6506C02A-A961-44F0-AE41-029FB4F921F6}"/>
    <cellStyle name="Normal 91 10 2 2 3 4" xfId="40267" xr:uid="{E7A4AB87-9D48-4E28-9061-C71D9247E663}"/>
    <cellStyle name="Normal 91 10 2 2 4" xfId="40268" xr:uid="{44742499-1509-4EB9-BF16-FDB94D10E925}"/>
    <cellStyle name="Normal 91 10 2 2 4 2" xfId="40269" xr:uid="{F321A830-B73B-431B-A495-A7CE81FA1B44}"/>
    <cellStyle name="Normal 91 10 2 2 4 3" xfId="40270" xr:uid="{16988FDB-656E-4DA4-B389-71DE252C44E6}"/>
    <cellStyle name="Normal 91 10 2 2 5" xfId="40271" xr:uid="{B1C1138F-66D0-4226-A97C-33CC87A7CCE1}"/>
    <cellStyle name="Normal 91 10 2 2 6" xfId="40272" xr:uid="{86A842B0-C4D7-4598-9963-974B14BF31A5}"/>
    <cellStyle name="Normal 91 10 2 3" xfId="40273" xr:uid="{ABD85625-3800-459E-A911-1F9F7DFB9B23}"/>
    <cellStyle name="Normal 91 10 2 3 2" xfId="40274" xr:uid="{14F0BC96-CCA7-4B06-AE96-D1B2F908B805}"/>
    <cellStyle name="Normal 91 10 2 3 2 2" xfId="40275" xr:uid="{2C483C2F-D0AC-45A9-934E-3016C5CF540B}"/>
    <cellStyle name="Normal 91 10 2 3 2 2 2" xfId="40276" xr:uid="{CDE1E930-E715-4966-BB55-3C8474ACC30E}"/>
    <cellStyle name="Normal 91 10 2 3 2 2 3" xfId="40277" xr:uid="{C772A3F8-8390-4F50-BF6B-0F33C022204F}"/>
    <cellStyle name="Normal 91 10 2 3 2 3" xfId="40278" xr:uid="{73F7F0DE-192E-4EE8-AB1D-47B9861499B6}"/>
    <cellStyle name="Normal 91 10 2 3 2 4" xfId="40279" xr:uid="{A2C0CEB8-743F-4543-9E3C-1FDC497B39FA}"/>
    <cellStyle name="Normal 91 10 2 3 3" xfId="40280" xr:uid="{F9B54B22-E0C2-49BA-BDBF-9E372AD9EB93}"/>
    <cellStyle name="Normal 91 10 2 3 3 2" xfId="40281" xr:uid="{D3263D1D-0E96-4BC4-A3E5-D14A73FD84CF}"/>
    <cellStyle name="Normal 91 10 2 3 3 3" xfId="40282" xr:uid="{B5AA8E51-3B1F-4F07-BCD1-FF839E1CBB2D}"/>
    <cellStyle name="Normal 91 10 2 3 4" xfId="40283" xr:uid="{F437B1D7-8D8E-4AE3-BDDB-6C84B6D211EF}"/>
    <cellStyle name="Normal 91 10 2 3 5" xfId="40284" xr:uid="{0F83E69C-BFD3-4ECC-ACD5-0624B40E1A64}"/>
    <cellStyle name="Normal 91 10 2 4" xfId="40285" xr:uid="{579DBC63-9E41-4044-B44F-BE33A04AD4FE}"/>
    <cellStyle name="Normal 91 10 2 4 2" xfId="40286" xr:uid="{4A0EF92C-68B1-4E1F-BB06-1A3131736076}"/>
    <cellStyle name="Normal 91 10 2 4 2 2" xfId="40287" xr:uid="{C998653D-99E5-4EBA-87AC-A20E919910C3}"/>
    <cellStyle name="Normal 91 10 2 4 2 3" xfId="40288" xr:uid="{EAC5B7E0-F4D4-480F-A7D0-491D09C44C43}"/>
    <cellStyle name="Normal 91 10 2 4 3" xfId="40289" xr:uid="{3108C063-DFAA-4742-9547-DA489B4DD4E3}"/>
    <cellStyle name="Normal 91 10 2 4 4" xfId="40290" xr:uid="{52CE1367-4B88-4644-9F52-6AD3D23BD45F}"/>
    <cellStyle name="Normal 91 10 2 5" xfId="40291" xr:uid="{1C0E1F42-6344-47F4-B550-BAE84FFDEA29}"/>
    <cellStyle name="Normal 91 10 2 5 2" xfId="40292" xr:uid="{72966C4F-10F5-4589-914A-E4CC26F98AF9}"/>
    <cellStyle name="Normal 91 10 2 5 3" xfId="40293" xr:uid="{5D31F85B-DC3F-4BC8-BD4B-F43ED1CD63DF}"/>
    <cellStyle name="Normal 91 10 2 6" xfId="40294" xr:uid="{0A1EE3D0-6E42-4331-AAA6-8B90C8A3963D}"/>
    <cellStyle name="Normal 91 10 2 7" xfId="40295" xr:uid="{C51A2531-6E37-41C1-B9D5-37B7FDB14076}"/>
    <cellStyle name="Normal 91 10 3" xfId="40296" xr:uid="{D0101430-E901-4485-814F-0E0D3DFBA084}"/>
    <cellStyle name="Normal 91 10 3 2" xfId="40297" xr:uid="{641EBAEE-C79A-443C-B89F-C8A6F522DC5E}"/>
    <cellStyle name="Normal 91 10 3 2 2" xfId="40298" xr:uid="{3EAA4C68-C934-4B61-BE5F-2B801F9BF1DD}"/>
    <cellStyle name="Normal 91 10 3 2 2 2" xfId="40299" xr:uid="{0558389C-F03B-41EE-ADEE-DDF0419FB99E}"/>
    <cellStyle name="Normal 91 10 3 2 2 2 2" xfId="40300" xr:uid="{5B783DC1-F105-4B07-820A-9618645C8DF2}"/>
    <cellStyle name="Normal 91 10 3 2 2 2 3" xfId="40301" xr:uid="{D9B5ABF7-FB4E-46C9-9DC1-8A4FE2F0F04C}"/>
    <cellStyle name="Normal 91 10 3 2 2 3" xfId="40302" xr:uid="{93B2AB3A-9A31-48ED-8D2F-0B6FC4FCE03D}"/>
    <cellStyle name="Normal 91 10 3 2 2 4" xfId="40303" xr:uid="{461A528F-0B1D-41D6-9872-8B26EFE9A01B}"/>
    <cellStyle name="Normal 91 10 3 2 3" xfId="40304" xr:uid="{4B8E31A5-455C-470F-8DB8-B33312A580BA}"/>
    <cellStyle name="Normal 91 10 3 2 3 2" xfId="40305" xr:uid="{E64C2F7E-CAB9-4198-BC55-38D4D24685FA}"/>
    <cellStyle name="Normal 91 10 3 2 3 3" xfId="40306" xr:uid="{5E090D56-41C7-4F62-BCE0-80676C7278CE}"/>
    <cellStyle name="Normal 91 10 3 2 4" xfId="40307" xr:uid="{9C8180E4-FAD1-4637-8865-C2F76A8F82C4}"/>
    <cellStyle name="Normal 91 10 3 2 5" xfId="40308" xr:uid="{999B32AC-ADDF-4B10-BEA8-B475C6014600}"/>
    <cellStyle name="Normal 91 10 3 3" xfId="40309" xr:uid="{FE8B040B-9078-4ABB-8EB7-9B76FBBDBE06}"/>
    <cellStyle name="Normal 91 10 3 3 2" xfId="40310" xr:uid="{15F94805-3275-45F8-BFA8-B075AE2F3AED}"/>
    <cellStyle name="Normal 91 10 3 3 2 2" xfId="40311" xr:uid="{5347D7CA-C4DE-4F2B-B11E-3D6C65AD7F8E}"/>
    <cellStyle name="Normal 91 10 3 3 2 3" xfId="40312" xr:uid="{A94B033B-3162-4606-A637-E54880CB2872}"/>
    <cellStyle name="Normal 91 10 3 3 3" xfId="40313" xr:uid="{3AC327F7-2124-4344-950F-09C47FF20707}"/>
    <cellStyle name="Normal 91 10 3 3 4" xfId="40314" xr:uid="{362801F8-5C16-4060-9FD7-71DF458248C2}"/>
    <cellStyle name="Normal 91 10 3 4" xfId="40315" xr:uid="{77721B91-8843-4A1D-8053-EC837AAE28A2}"/>
    <cellStyle name="Normal 91 10 3 4 2" xfId="40316" xr:uid="{7AC861C2-C369-4900-AA10-88EAB5B57C3E}"/>
    <cellStyle name="Normal 91 10 3 4 3" xfId="40317" xr:uid="{483D1350-E7D8-448C-BE35-0A241F450767}"/>
    <cellStyle name="Normal 91 10 3 5" xfId="40318" xr:uid="{A5A86DBE-CACB-415E-B999-83EA5E77D44A}"/>
    <cellStyle name="Normal 91 10 3 6" xfId="40319" xr:uid="{73C22C4B-F6B1-49AA-A77D-3B247EAE24C1}"/>
    <cellStyle name="Normal 91 10 4" xfId="40320" xr:uid="{B96BED54-6BBE-4CD5-96EF-BB030E911E1A}"/>
    <cellStyle name="Normal 91 10 4 2" xfId="40321" xr:uid="{588D1C36-E964-4F88-881A-F457F1AE62A0}"/>
    <cellStyle name="Normal 91 10 4 2 2" xfId="40322" xr:uid="{68027B85-BC65-42D4-833E-3F764A6F2D1F}"/>
    <cellStyle name="Normal 91 10 4 2 2 2" xfId="40323" xr:uid="{E2D1AF72-0B0F-41E5-92CF-9A6EAB2C23E6}"/>
    <cellStyle name="Normal 91 10 4 2 2 3" xfId="40324" xr:uid="{4F9B6B69-8434-4CB1-93DE-51D20442AEFF}"/>
    <cellStyle name="Normal 91 10 4 2 3" xfId="40325" xr:uid="{057366D2-B1F4-40FC-83AD-B555BCBEC3D8}"/>
    <cellStyle name="Normal 91 10 4 2 4" xfId="40326" xr:uid="{B2C4E0C7-E8C7-45BD-AFA6-5D014F6163F3}"/>
    <cellStyle name="Normal 91 10 4 3" xfId="40327" xr:uid="{CE8A3407-24C7-46EE-9284-2C813CE90A92}"/>
    <cellStyle name="Normal 91 10 4 3 2" xfId="40328" xr:uid="{F1876634-7D4D-430E-BC3A-0AA209328F06}"/>
    <cellStyle name="Normal 91 10 4 3 3" xfId="40329" xr:uid="{A53522C1-464D-4829-9609-5F8199831FEB}"/>
    <cellStyle name="Normal 91 10 4 4" xfId="40330" xr:uid="{84ACF317-9CE4-479A-BEAB-92FB7E286807}"/>
    <cellStyle name="Normal 91 10 4 5" xfId="40331" xr:uid="{37AC1E29-7D4F-4F22-99F4-6B6FF0B76D26}"/>
    <cellStyle name="Normal 91 10 5" xfId="40332" xr:uid="{CD6A539B-A93F-4511-A973-E460B30A5A8F}"/>
    <cellStyle name="Normal 91 10 5 2" xfId="40333" xr:uid="{C888C0F1-FAE9-4436-84DF-2A3B11549C8B}"/>
    <cellStyle name="Normal 91 10 5 2 2" xfId="40334" xr:uid="{F267C764-C970-4AAC-9F68-4C807AFD0F64}"/>
    <cellStyle name="Normal 91 10 5 2 3" xfId="40335" xr:uid="{F1615DB9-1915-4DE8-A24C-66E35056827E}"/>
    <cellStyle name="Normal 91 10 5 3" xfId="40336" xr:uid="{4C73A4F1-3B86-4AD8-B733-78EB651CB487}"/>
    <cellStyle name="Normal 91 10 5 4" xfId="40337" xr:uid="{8E3049A4-8264-490F-80BB-492B140A295E}"/>
    <cellStyle name="Normal 91 10 6" xfId="40338" xr:uid="{8DE9D9C4-5959-43E7-903F-6A76D571A209}"/>
    <cellStyle name="Normal 91 10 6 2" xfId="40339" xr:uid="{A2766D1A-B123-4B03-B69C-FD9610C520E4}"/>
    <cellStyle name="Normal 91 10 6 3" xfId="40340" xr:uid="{668DA456-C84F-4015-8787-B42C64204332}"/>
    <cellStyle name="Normal 91 10 7" xfId="40341" xr:uid="{7C9DD682-6009-4161-AD0E-2A0DAB3F0223}"/>
    <cellStyle name="Normal 91 10 8" xfId="40342" xr:uid="{2EB6766E-4947-464D-8FCA-E7EBD6CD2226}"/>
    <cellStyle name="Normal 91 10 9" xfId="40343" xr:uid="{7396129F-B3CE-4F7C-BA67-9DFB2A8F0894}"/>
    <cellStyle name="Normal 91 11" xfId="40344" xr:uid="{22C2AF05-E0A2-479D-A471-1D571F663B7D}"/>
    <cellStyle name="Normal 91 11 2" xfId="40345" xr:uid="{A3475E8D-F030-410E-B801-80B9A0FA1590}"/>
    <cellStyle name="Normal 91 11 2 2" xfId="40346" xr:uid="{E08232C6-B34D-4A4C-96C3-62AA9AF67DD7}"/>
    <cellStyle name="Normal 91 11 2 2 2" xfId="40347" xr:uid="{3DA49A08-F851-44DE-95DE-BC91416997A5}"/>
    <cellStyle name="Normal 91 11 2 2 2 2" xfId="40348" xr:uid="{8C10BEF2-D6B7-4C36-A9E1-D611731DBE3C}"/>
    <cellStyle name="Normal 91 11 2 2 2 2 2" xfId="40349" xr:uid="{0BA4A4C6-3DF7-4ADF-A8CD-1E99B2C34D9B}"/>
    <cellStyle name="Normal 91 11 2 2 2 2 2 2" xfId="40350" xr:uid="{21315ECA-5377-421A-936F-620DE6C70C3E}"/>
    <cellStyle name="Normal 91 11 2 2 2 2 2 3" xfId="40351" xr:uid="{0D1A94BE-D39D-4DC3-A2A4-A36548AD5810}"/>
    <cellStyle name="Normal 91 11 2 2 2 2 3" xfId="40352" xr:uid="{A958152F-32A8-4575-A7C0-0AB83069EE5F}"/>
    <cellStyle name="Normal 91 11 2 2 2 2 4" xfId="40353" xr:uid="{01E8507C-92D3-427F-B016-7007606B7AAC}"/>
    <cellStyle name="Normal 91 11 2 2 2 3" xfId="40354" xr:uid="{0A81E2A9-4DD5-4147-9781-587C96B0124D}"/>
    <cellStyle name="Normal 91 11 2 2 2 3 2" xfId="40355" xr:uid="{D5BB2E52-4B7B-4700-BC5E-DD5D9B4884FD}"/>
    <cellStyle name="Normal 91 11 2 2 2 3 3" xfId="40356" xr:uid="{E24F3BF7-98FE-453B-981E-5C412192F513}"/>
    <cellStyle name="Normal 91 11 2 2 2 4" xfId="40357" xr:uid="{A1438EEE-0C1B-47CF-91ED-77220367FA09}"/>
    <cellStyle name="Normal 91 11 2 2 2 5" xfId="40358" xr:uid="{066BFF26-3839-47A7-B911-4AB1D4065DF5}"/>
    <cellStyle name="Normal 91 11 2 2 3" xfId="40359" xr:uid="{E8F347BA-2775-4542-9337-63E2B7B807F8}"/>
    <cellStyle name="Normal 91 11 2 2 3 2" xfId="40360" xr:uid="{20B86CEB-7743-42D1-9241-2E2DD88836D3}"/>
    <cellStyle name="Normal 91 11 2 2 3 2 2" xfId="40361" xr:uid="{BBA0CE5B-5664-4AC0-BCA2-0477F3B25D75}"/>
    <cellStyle name="Normal 91 11 2 2 3 2 3" xfId="40362" xr:uid="{2747B9E2-A04D-469A-A4F2-129364622584}"/>
    <cellStyle name="Normal 91 11 2 2 3 3" xfId="40363" xr:uid="{E927EFFA-924F-41EE-9DBF-9D39E7D11AAD}"/>
    <cellStyle name="Normal 91 11 2 2 3 4" xfId="40364" xr:uid="{FB39F50F-3ACE-43BE-BA97-B9303AD170E1}"/>
    <cellStyle name="Normal 91 11 2 2 4" xfId="40365" xr:uid="{642D3D05-8836-488B-B672-F47118587663}"/>
    <cellStyle name="Normal 91 11 2 2 4 2" xfId="40366" xr:uid="{4C0B1D04-4C75-4737-9159-64E27A4446A7}"/>
    <cellStyle name="Normal 91 11 2 2 4 3" xfId="40367" xr:uid="{C1AAADCC-A896-40E5-A48F-F45DD0F85F2A}"/>
    <cellStyle name="Normal 91 11 2 2 5" xfId="40368" xr:uid="{9640EB87-6FD1-41B8-821C-459659E77C70}"/>
    <cellStyle name="Normal 91 11 2 2 6" xfId="40369" xr:uid="{5E78C7E1-AA04-4889-A07A-2DEE5BC93033}"/>
    <cellStyle name="Normal 91 11 2 3" xfId="40370" xr:uid="{17192FAF-2CC1-44C8-8916-7CB9DFC4FAD6}"/>
    <cellStyle name="Normal 91 11 2 3 2" xfId="40371" xr:uid="{F98913EC-D680-4BDC-8DE9-8F509CE99619}"/>
    <cellStyle name="Normal 91 11 2 3 2 2" xfId="40372" xr:uid="{CA922B1B-9076-49A2-A2FE-D5D9909FD4B3}"/>
    <cellStyle name="Normal 91 11 2 3 2 2 2" xfId="40373" xr:uid="{633795F2-F937-41A9-9FB8-69CDA0453133}"/>
    <cellStyle name="Normal 91 11 2 3 2 2 3" xfId="40374" xr:uid="{36C6E06E-74A3-4B06-9523-BF90C672602A}"/>
    <cellStyle name="Normal 91 11 2 3 2 3" xfId="40375" xr:uid="{03ECE43D-AD65-4253-87A2-56C4E08D6D70}"/>
    <cellStyle name="Normal 91 11 2 3 2 4" xfId="40376" xr:uid="{2ABDC07E-B139-4176-B84A-D4EE1B348603}"/>
    <cellStyle name="Normal 91 11 2 3 3" xfId="40377" xr:uid="{9D05ED3D-F40D-4E38-99E3-3F3DF5F67D13}"/>
    <cellStyle name="Normal 91 11 2 3 3 2" xfId="40378" xr:uid="{88176256-A746-4571-8EBE-DC89526BA921}"/>
    <cellStyle name="Normal 91 11 2 3 3 3" xfId="40379" xr:uid="{17416FB2-40B1-45D8-AD4F-A55A82333A24}"/>
    <cellStyle name="Normal 91 11 2 3 4" xfId="40380" xr:uid="{DE4FF584-AC7E-4D34-8BDD-53557188415E}"/>
    <cellStyle name="Normal 91 11 2 3 5" xfId="40381" xr:uid="{2BB402B8-CB74-4C14-AD76-32945EB5E6BD}"/>
    <cellStyle name="Normal 91 11 2 4" xfId="40382" xr:uid="{41C0449A-4552-4EA2-9B2F-689DECAFB8B4}"/>
    <cellStyle name="Normal 91 11 2 4 2" xfId="40383" xr:uid="{D0BE5C19-6210-477A-9F99-F60CBD453F1A}"/>
    <cellStyle name="Normal 91 11 2 4 2 2" xfId="40384" xr:uid="{061174B9-3370-4DCE-B727-2E80EDA96CD5}"/>
    <cellStyle name="Normal 91 11 2 4 2 3" xfId="40385" xr:uid="{2B2685AB-8EA7-43ED-AA9C-EDD803721D4C}"/>
    <cellStyle name="Normal 91 11 2 4 3" xfId="40386" xr:uid="{5F5BDAE4-EEF8-4331-B946-64BC39276460}"/>
    <cellStyle name="Normal 91 11 2 4 4" xfId="40387" xr:uid="{5571B7DB-95CA-455D-A9E0-FE9E21C4BB54}"/>
    <cellStyle name="Normal 91 11 2 5" xfId="40388" xr:uid="{8901D880-F14B-48D2-91C2-A968B0CB8EB3}"/>
    <cellStyle name="Normal 91 11 2 5 2" xfId="40389" xr:uid="{54D206A1-FEEA-46D9-A548-7AFFB6C97FA0}"/>
    <cellStyle name="Normal 91 11 2 5 3" xfId="40390" xr:uid="{DA5BB561-6DA2-4309-8254-30817DEBF5CB}"/>
    <cellStyle name="Normal 91 11 2 6" xfId="40391" xr:uid="{D4F8C02D-B28B-4A98-9F39-7D7306921A12}"/>
    <cellStyle name="Normal 91 11 2 7" xfId="40392" xr:uid="{5BAB4E0E-34E4-46ED-ACCD-BE4CF0BBE5F6}"/>
    <cellStyle name="Normal 91 11 3" xfId="40393" xr:uid="{AD06E483-103B-4287-9DF0-E39CB5B47880}"/>
    <cellStyle name="Normal 91 11 3 2" xfId="40394" xr:uid="{9938D536-57B1-44AA-81E3-A8FE776E23C7}"/>
    <cellStyle name="Normal 91 11 3 2 2" xfId="40395" xr:uid="{E826BA88-FB56-49AD-9163-B5BC5151209A}"/>
    <cellStyle name="Normal 91 11 3 2 2 2" xfId="40396" xr:uid="{B557B082-1FF9-48F3-A228-C2C3DD220ADE}"/>
    <cellStyle name="Normal 91 11 3 2 2 2 2" xfId="40397" xr:uid="{53975C4B-B309-41BC-B39C-CC9A3E028EA1}"/>
    <cellStyle name="Normal 91 11 3 2 2 2 3" xfId="40398" xr:uid="{DA641A38-502A-4ED9-AD31-7AB628A94C9D}"/>
    <cellStyle name="Normal 91 11 3 2 2 3" xfId="40399" xr:uid="{6DD175FF-9B0C-471B-947D-2ACC94DC2B9C}"/>
    <cellStyle name="Normal 91 11 3 2 2 4" xfId="40400" xr:uid="{88FC1944-BAFD-4A57-9497-35E9E5C0B820}"/>
    <cellStyle name="Normal 91 11 3 2 3" xfId="40401" xr:uid="{912FAF1D-7564-48BE-A40D-7857144270C1}"/>
    <cellStyle name="Normal 91 11 3 2 3 2" xfId="40402" xr:uid="{87492F5C-10D2-4E3F-8DFF-DF4388AC1812}"/>
    <cellStyle name="Normal 91 11 3 2 3 3" xfId="40403" xr:uid="{4150A063-79AA-43A4-9C94-A673074DF1FC}"/>
    <cellStyle name="Normal 91 11 3 2 4" xfId="40404" xr:uid="{54318CF1-114D-40B8-A688-BA48461EA31F}"/>
    <cellStyle name="Normal 91 11 3 2 5" xfId="40405" xr:uid="{E4AE23E4-A551-410F-B683-54EC684BB733}"/>
    <cellStyle name="Normal 91 11 3 3" xfId="40406" xr:uid="{92A019C4-C7CB-4FF1-847E-784F18CC565D}"/>
    <cellStyle name="Normal 91 11 3 3 2" xfId="40407" xr:uid="{6B2A5DA3-C588-47BB-8085-6172761C01AC}"/>
    <cellStyle name="Normal 91 11 3 3 2 2" xfId="40408" xr:uid="{CD9122BE-049C-40FA-8EF6-090765F646FB}"/>
    <cellStyle name="Normal 91 11 3 3 2 3" xfId="40409" xr:uid="{58DA1D9C-DAEF-4D46-8915-448602286E3C}"/>
    <cellStyle name="Normal 91 11 3 3 3" xfId="40410" xr:uid="{9D286D9A-2A9A-4737-A364-4C64CAF11498}"/>
    <cellStyle name="Normal 91 11 3 3 4" xfId="40411" xr:uid="{7D9296B2-D4FC-4FFD-9987-961A35DB8AF2}"/>
    <cellStyle name="Normal 91 11 3 4" xfId="40412" xr:uid="{A384620F-2028-49D2-B676-CB8575A4C459}"/>
    <cellStyle name="Normal 91 11 3 4 2" xfId="40413" xr:uid="{47D635B3-5068-4053-9933-02D31A6B747B}"/>
    <cellStyle name="Normal 91 11 3 4 3" xfId="40414" xr:uid="{93B95543-A1D2-4F2A-8370-BDFEAD426C59}"/>
    <cellStyle name="Normal 91 11 3 5" xfId="40415" xr:uid="{FB90D80A-414E-4104-9165-7573008B6A08}"/>
    <cellStyle name="Normal 91 11 3 6" xfId="40416" xr:uid="{881C59D3-BD46-4D6F-81EB-079AB897A50D}"/>
    <cellStyle name="Normal 91 11 4" xfId="40417" xr:uid="{427390ED-19F7-4A8C-96BC-DFAC0FDF42C3}"/>
    <cellStyle name="Normal 91 11 4 2" xfId="40418" xr:uid="{FDE3EFE0-6AB7-424A-B702-7732E209325F}"/>
    <cellStyle name="Normal 91 11 4 2 2" xfId="40419" xr:uid="{BDAC011B-4C66-4159-86A6-A86D028FE1E3}"/>
    <cellStyle name="Normal 91 11 4 2 2 2" xfId="40420" xr:uid="{4665969F-E70E-4F56-9AA5-75FB5ADC815E}"/>
    <cellStyle name="Normal 91 11 4 2 2 3" xfId="40421" xr:uid="{124FF7BA-E60D-4E9D-9FB7-DDACF92E05E1}"/>
    <cellStyle name="Normal 91 11 4 2 3" xfId="40422" xr:uid="{742D9EEA-859C-4AD1-AE00-60E9F6DF35BF}"/>
    <cellStyle name="Normal 91 11 4 2 4" xfId="40423" xr:uid="{EDE4FA21-B42B-4964-A3A5-99830AE0DE5E}"/>
    <cellStyle name="Normal 91 11 4 3" xfId="40424" xr:uid="{CAAFE768-0426-4022-8B47-0C89674CF880}"/>
    <cellStyle name="Normal 91 11 4 3 2" xfId="40425" xr:uid="{6D13A954-5581-46DA-8BA9-81B68C77C83E}"/>
    <cellStyle name="Normal 91 11 4 3 3" xfId="40426" xr:uid="{FFAA3BAD-741E-45B5-9AA9-7D9493658928}"/>
    <cellStyle name="Normal 91 11 4 4" xfId="40427" xr:uid="{F90AB288-F269-4D7B-BE76-0582E8C6A692}"/>
    <cellStyle name="Normal 91 11 4 5" xfId="40428" xr:uid="{1A54EE76-A8D4-447A-9B99-1BD299655ED0}"/>
    <cellStyle name="Normal 91 11 5" xfId="40429" xr:uid="{5423F004-4592-42A8-8C4B-1BCD41E1C2B1}"/>
    <cellStyle name="Normal 91 11 5 2" xfId="40430" xr:uid="{AA9E9A9F-94E5-4805-A61E-5EE66BFAC91C}"/>
    <cellStyle name="Normal 91 11 5 2 2" xfId="40431" xr:uid="{313827FD-65C8-4C80-A212-5D6D59859E30}"/>
    <cellStyle name="Normal 91 11 5 2 3" xfId="40432" xr:uid="{69265699-203D-4B45-8052-496584383241}"/>
    <cellStyle name="Normal 91 11 5 3" xfId="40433" xr:uid="{8D259620-2535-4213-8259-26D4E75331FF}"/>
    <cellStyle name="Normal 91 11 5 4" xfId="40434" xr:uid="{B1974ED1-9A80-493F-9450-21CC8DF07E9D}"/>
    <cellStyle name="Normal 91 11 6" xfId="40435" xr:uid="{1F6C3C8F-1092-4F3B-BC64-4E917080A426}"/>
    <cellStyle name="Normal 91 11 6 2" xfId="40436" xr:uid="{8E355059-212F-40AB-8295-4090220B6821}"/>
    <cellStyle name="Normal 91 11 6 3" xfId="40437" xr:uid="{9FFBBA53-5EB0-4009-86B8-7E5140313E88}"/>
    <cellStyle name="Normal 91 11 7" xfId="40438" xr:uid="{4BD6661D-442B-42CF-9277-024C18AC209D}"/>
    <cellStyle name="Normal 91 11 8" xfId="40439" xr:uid="{5A4645EE-42CD-4187-B280-FB5F39E06180}"/>
    <cellStyle name="Normal 91 12" xfId="40440" xr:uid="{D659249A-A42E-4009-8AB9-4AF1F45BE3E5}"/>
    <cellStyle name="Normal 91 12 2" xfId="40441" xr:uid="{343DEB13-FDCD-4248-8395-1F2332359599}"/>
    <cellStyle name="Normal 91 12 2 2" xfId="40442" xr:uid="{7940EA5E-5DD3-4489-ACFF-7F8D96C29422}"/>
    <cellStyle name="Normal 91 12 2 2 2" xfId="40443" xr:uid="{54D3A78D-7CF1-48E8-B7CE-B8C2910CE179}"/>
    <cellStyle name="Normal 91 12 2 2 2 2" xfId="40444" xr:uid="{8BB4C311-3E9F-443A-89FB-F0E3CE751AE7}"/>
    <cellStyle name="Normal 91 12 2 2 2 2 2" xfId="40445" xr:uid="{18946499-4496-472C-B602-5A2E1AE5A1B6}"/>
    <cellStyle name="Normal 91 12 2 2 2 2 2 2" xfId="40446" xr:uid="{399E68AA-63F9-4960-9143-FBA0D315D0F2}"/>
    <cellStyle name="Normal 91 12 2 2 2 2 2 3" xfId="40447" xr:uid="{6E510356-99F6-454B-B19C-0F62951E27AF}"/>
    <cellStyle name="Normal 91 12 2 2 2 2 3" xfId="40448" xr:uid="{10AB89DE-9D15-498B-8512-ECD184EF8245}"/>
    <cellStyle name="Normal 91 12 2 2 2 2 4" xfId="40449" xr:uid="{C90A5991-AE9C-4B39-9CAB-FE39B1EA4DCC}"/>
    <cellStyle name="Normal 91 12 2 2 2 3" xfId="40450" xr:uid="{CBFAB444-FCAA-4600-83D5-CE8FA00551F5}"/>
    <cellStyle name="Normal 91 12 2 2 2 3 2" xfId="40451" xr:uid="{9F547D9C-DB36-48F4-A913-0A82746238FE}"/>
    <cellStyle name="Normal 91 12 2 2 2 3 3" xfId="40452" xr:uid="{B6DACAFD-2599-4AE3-918D-F728C254DADE}"/>
    <cellStyle name="Normal 91 12 2 2 2 4" xfId="40453" xr:uid="{73F10CCD-FC6E-4329-8E86-E2451076B7C4}"/>
    <cellStyle name="Normal 91 12 2 2 2 5" xfId="40454" xr:uid="{CBF5457E-6D45-419D-A43D-B61577A132B3}"/>
    <cellStyle name="Normal 91 12 2 2 3" xfId="40455" xr:uid="{A4CFC72F-65D1-4816-9289-817267D95A0A}"/>
    <cellStyle name="Normal 91 12 2 2 3 2" xfId="40456" xr:uid="{20B7D3EF-B082-432B-AEBC-95653688BFB3}"/>
    <cellStyle name="Normal 91 12 2 2 3 2 2" xfId="40457" xr:uid="{82D77665-7662-4526-B8AB-5539680E9973}"/>
    <cellStyle name="Normal 91 12 2 2 3 2 3" xfId="40458" xr:uid="{512FE66E-57F2-4F84-989D-5A45F243CEE8}"/>
    <cellStyle name="Normal 91 12 2 2 3 3" xfId="40459" xr:uid="{6EECA2F8-151B-4188-8173-FB022D6E7181}"/>
    <cellStyle name="Normal 91 12 2 2 3 4" xfId="40460" xr:uid="{79C4A1C4-369E-4A3B-A4E6-26407F093D79}"/>
    <cellStyle name="Normal 91 12 2 2 4" xfId="40461" xr:uid="{7F52560B-585C-459A-9F6C-72774D0B32CD}"/>
    <cellStyle name="Normal 91 12 2 2 4 2" xfId="40462" xr:uid="{0C052F15-DCCE-45CC-9127-9F2E24B138E1}"/>
    <cellStyle name="Normal 91 12 2 2 4 3" xfId="40463" xr:uid="{C59B2717-3F24-4E11-8EC9-B0AAD6D081A6}"/>
    <cellStyle name="Normal 91 12 2 2 5" xfId="40464" xr:uid="{7E6DB1C8-C12B-44E3-BACD-A91BBFA795DB}"/>
    <cellStyle name="Normal 91 12 2 2 6" xfId="40465" xr:uid="{3973D093-833A-40E1-910B-0ACA8377E4F4}"/>
    <cellStyle name="Normal 91 12 2 3" xfId="40466" xr:uid="{64828148-8DB5-4E45-8260-8810A35F7361}"/>
    <cellStyle name="Normal 91 12 2 3 2" xfId="40467" xr:uid="{53F6F461-9C30-43B6-A711-921DE779D394}"/>
    <cellStyle name="Normal 91 12 2 3 2 2" xfId="40468" xr:uid="{C67BA621-0606-4AD2-BA7D-76DBF58494DB}"/>
    <cellStyle name="Normal 91 12 2 3 2 2 2" xfId="40469" xr:uid="{ACC504BD-A53A-436C-B26C-F97BBA8FACE1}"/>
    <cellStyle name="Normal 91 12 2 3 2 2 3" xfId="40470" xr:uid="{2769DCAF-41DB-4347-AB0B-F1D57954D26E}"/>
    <cellStyle name="Normal 91 12 2 3 2 3" xfId="40471" xr:uid="{F8826C93-0931-42EE-9C43-BEF36AFD3D00}"/>
    <cellStyle name="Normal 91 12 2 3 2 4" xfId="40472" xr:uid="{49FCE0B3-458D-489F-8D98-95E1FA455E1B}"/>
    <cellStyle name="Normal 91 12 2 3 3" xfId="40473" xr:uid="{B4B4AF3C-48C8-4233-9B61-479132661A0E}"/>
    <cellStyle name="Normal 91 12 2 3 3 2" xfId="40474" xr:uid="{FC144AEC-380E-4B77-9987-7F0952B67929}"/>
    <cellStyle name="Normal 91 12 2 3 3 3" xfId="40475" xr:uid="{3A52AFA1-705A-491D-A5AE-B60D43268B0E}"/>
    <cellStyle name="Normal 91 12 2 3 4" xfId="40476" xr:uid="{96C2E3AC-3B0A-4F20-8B69-B737CC9F707B}"/>
    <cellStyle name="Normal 91 12 2 3 5" xfId="40477" xr:uid="{4D9EE224-618F-453C-9A31-B0112DF0A958}"/>
    <cellStyle name="Normal 91 12 2 4" xfId="40478" xr:uid="{7C69E13B-4D53-4459-B848-E0BFC61389F8}"/>
    <cellStyle name="Normal 91 12 2 4 2" xfId="40479" xr:uid="{6E2D0C6C-76DD-4D62-B4A9-1E70624D6469}"/>
    <cellStyle name="Normal 91 12 2 4 2 2" xfId="40480" xr:uid="{1E476565-9387-48B0-B573-2F25E96B9035}"/>
    <cellStyle name="Normal 91 12 2 4 2 3" xfId="40481" xr:uid="{D5E17F1E-7125-41A3-8E96-20BB1F2ABD7C}"/>
    <cellStyle name="Normal 91 12 2 4 3" xfId="40482" xr:uid="{36F50EC9-B8C4-457F-BF6D-1642E7A27364}"/>
    <cellStyle name="Normal 91 12 2 4 4" xfId="40483" xr:uid="{915017E7-6E5C-4C05-8A0F-4A679112C52A}"/>
    <cellStyle name="Normal 91 12 2 5" xfId="40484" xr:uid="{5B6F7C67-B346-4A33-A950-67BFD8B723D5}"/>
    <cellStyle name="Normal 91 12 2 5 2" xfId="40485" xr:uid="{6A84E6CB-D9A0-4159-B631-0F36618AA7CE}"/>
    <cellStyle name="Normal 91 12 2 5 3" xfId="40486" xr:uid="{4BF06AB2-2E60-41EB-96E9-EB12DDFF5BD9}"/>
    <cellStyle name="Normal 91 12 2 6" xfId="40487" xr:uid="{A504DFDD-B971-405D-AB70-EA995490C12D}"/>
    <cellStyle name="Normal 91 12 2 7" xfId="40488" xr:uid="{11023333-E22F-4F3E-935C-B3927AAAEE44}"/>
    <cellStyle name="Normal 91 12 3" xfId="40489" xr:uid="{A96BA2E0-2BE8-4B3A-987D-D5F967343065}"/>
    <cellStyle name="Normal 91 12 3 2" xfId="40490" xr:uid="{8CFFC1F6-950A-4F20-86FD-D163F764D621}"/>
    <cellStyle name="Normal 91 12 3 2 2" xfId="40491" xr:uid="{13B2D69A-1D5D-4210-AC79-D63273743F94}"/>
    <cellStyle name="Normal 91 12 3 2 2 2" xfId="40492" xr:uid="{EB884E59-A3AC-472F-ABD7-3712A66BBCB6}"/>
    <cellStyle name="Normal 91 12 3 2 2 2 2" xfId="40493" xr:uid="{33785399-8153-4355-88B8-8D1D66523798}"/>
    <cellStyle name="Normal 91 12 3 2 2 2 3" xfId="40494" xr:uid="{7F7A4D1B-B931-47A7-8B3E-71D2611EE951}"/>
    <cellStyle name="Normal 91 12 3 2 2 3" xfId="40495" xr:uid="{5F8ABA58-412E-48EF-A005-761DBDFE187A}"/>
    <cellStyle name="Normal 91 12 3 2 2 4" xfId="40496" xr:uid="{7FC3B005-7DA7-4C36-9F13-9CD2DB16E865}"/>
    <cellStyle name="Normal 91 12 3 2 3" xfId="40497" xr:uid="{E57A596C-5E53-42E3-BF17-EEC52F3A2AE3}"/>
    <cellStyle name="Normal 91 12 3 2 3 2" xfId="40498" xr:uid="{ECF964D1-325A-46A1-94BA-A9BD9FD369ED}"/>
    <cellStyle name="Normal 91 12 3 2 3 3" xfId="40499" xr:uid="{DE158082-3FFD-4E76-B06B-A6CB03595732}"/>
    <cellStyle name="Normal 91 12 3 2 4" xfId="40500" xr:uid="{3FFE6458-E239-4C49-BC55-2F67F28B84F6}"/>
    <cellStyle name="Normal 91 12 3 2 5" xfId="40501" xr:uid="{AD7D5CDE-189E-4860-9E23-19DC4051E8D3}"/>
    <cellStyle name="Normal 91 12 3 3" xfId="40502" xr:uid="{79129A8C-1A86-4B5B-B6DF-0FE2A3867283}"/>
    <cellStyle name="Normal 91 12 3 3 2" xfId="40503" xr:uid="{0E342CAC-7D47-482A-9B0A-E047B215A04E}"/>
    <cellStyle name="Normal 91 12 3 3 2 2" xfId="40504" xr:uid="{92110DD4-8B6A-40F2-834E-E23C7F6AC3A8}"/>
    <cellStyle name="Normal 91 12 3 3 2 3" xfId="40505" xr:uid="{DD82B322-6632-4F65-9FAF-64E8CE7F83FD}"/>
    <cellStyle name="Normal 91 12 3 3 3" xfId="40506" xr:uid="{A0566C62-D601-4D35-8C4C-30AB414066B4}"/>
    <cellStyle name="Normal 91 12 3 3 4" xfId="40507" xr:uid="{353519A2-003F-4198-8835-A36C86F4BD03}"/>
    <cellStyle name="Normal 91 12 3 4" xfId="40508" xr:uid="{5CA193AD-F308-4CCF-9201-902C4D1A6CFA}"/>
    <cellStyle name="Normal 91 12 3 4 2" xfId="40509" xr:uid="{30E69C4C-41D4-484D-BFA6-D5D3FE123173}"/>
    <cellStyle name="Normal 91 12 3 4 3" xfId="40510" xr:uid="{F081E4B0-3699-49EB-9567-F9619AD92C4B}"/>
    <cellStyle name="Normal 91 12 3 5" xfId="40511" xr:uid="{2D0ACEA7-73DB-416E-B00F-C6AD49A2AB10}"/>
    <cellStyle name="Normal 91 12 3 6" xfId="40512" xr:uid="{EBE45DD8-C164-40FD-B8A6-268F77BF1EFD}"/>
    <cellStyle name="Normal 91 12 4" xfId="40513" xr:uid="{52039635-3733-4F1D-A8D4-218491435C5E}"/>
    <cellStyle name="Normal 91 12 4 2" xfId="40514" xr:uid="{06DBDA80-B221-4A8E-AE44-67F8A960BA48}"/>
    <cellStyle name="Normal 91 12 4 2 2" xfId="40515" xr:uid="{939CC267-A880-4188-A989-10B717ADBF80}"/>
    <cellStyle name="Normal 91 12 4 2 2 2" xfId="40516" xr:uid="{1CE0ACEC-0CDA-4023-85D1-7D3EE15140A3}"/>
    <cellStyle name="Normal 91 12 4 2 2 3" xfId="40517" xr:uid="{5296D339-165E-4E2D-80D9-11352E8A23BC}"/>
    <cellStyle name="Normal 91 12 4 2 3" xfId="40518" xr:uid="{CFA125A0-7850-43DA-8D4A-21047A395313}"/>
    <cellStyle name="Normal 91 12 4 2 4" xfId="40519" xr:uid="{C41D2C9E-7CA7-4C8B-A9D5-9F0B098284D3}"/>
    <cellStyle name="Normal 91 12 4 3" xfId="40520" xr:uid="{46836523-34CA-4DA2-A882-068759894488}"/>
    <cellStyle name="Normal 91 12 4 3 2" xfId="40521" xr:uid="{E554090B-32A4-41CD-97B4-491EA73DD00D}"/>
    <cellStyle name="Normal 91 12 4 3 3" xfId="40522" xr:uid="{0750AC82-72D6-40B2-A798-E753C01C5C9E}"/>
    <cellStyle name="Normal 91 12 4 4" xfId="40523" xr:uid="{277E51C1-2CB0-47BB-836B-34EF824DA88A}"/>
    <cellStyle name="Normal 91 12 4 5" xfId="40524" xr:uid="{F2DC5506-CBC1-49F1-AA8B-B0DC48CE542A}"/>
    <cellStyle name="Normal 91 12 5" xfId="40525" xr:uid="{776DD26D-CCB6-404A-8612-9739D4091010}"/>
    <cellStyle name="Normal 91 12 5 2" xfId="40526" xr:uid="{AC595002-8001-4588-B7FA-99BCD33E3DD0}"/>
    <cellStyle name="Normal 91 12 5 2 2" xfId="40527" xr:uid="{EA37501F-64B5-461F-BA6C-C852E880BFA9}"/>
    <cellStyle name="Normal 91 12 5 2 3" xfId="40528" xr:uid="{A5619F9A-2822-464D-9C93-C8BF3FDA7CA4}"/>
    <cellStyle name="Normal 91 12 5 3" xfId="40529" xr:uid="{8D54B83D-DFCD-4B97-B439-D9C16339EB79}"/>
    <cellStyle name="Normal 91 12 5 4" xfId="40530" xr:uid="{A6E7E90D-601B-479D-96D0-35C85359F832}"/>
    <cellStyle name="Normal 91 12 6" xfId="40531" xr:uid="{801DA35D-0905-4163-9ADC-6BFD797FA5D6}"/>
    <cellStyle name="Normal 91 12 6 2" xfId="40532" xr:uid="{46A2D2C8-7BE7-4D8F-863B-FDC98624F76C}"/>
    <cellStyle name="Normal 91 12 6 3" xfId="40533" xr:uid="{50648CA0-E8A3-44CB-89ED-7D341DEC5063}"/>
    <cellStyle name="Normal 91 12 7" xfId="40534" xr:uid="{F01A9264-709A-41D3-802B-AA75C5C142E9}"/>
    <cellStyle name="Normal 91 12 8" xfId="40535" xr:uid="{3465500A-0128-41C2-A729-D5770E546A04}"/>
    <cellStyle name="Normal 91 13" xfId="40536" xr:uid="{D0BC0A7B-5FC5-4087-995C-09C65D8CBA03}"/>
    <cellStyle name="Normal 91 13 2" xfId="40537" xr:uid="{C801CF8F-DD8E-4E06-9455-F17003799534}"/>
    <cellStyle name="Normal 91 13 2 2" xfId="40538" xr:uid="{DE7D4893-F1D9-4ABD-932B-86BE06C80C98}"/>
    <cellStyle name="Normal 91 13 2 2 2" xfId="40539" xr:uid="{81DA141A-C6EB-4570-BB39-E037CD4F9AE5}"/>
    <cellStyle name="Normal 91 13 2 2 2 2" xfId="40540" xr:uid="{1D4E1F6B-6129-4F35-B485-11050C10B302}"/>
    <cellStyle name="Normal 91 13 2 2 2 2 2" xfId="40541" xr:uid="{ACF5A2D4-A398-486D-A235-215F02AD7DB6}"/>
    <cellStyle name="Normal 91 13 2 2 2 2 3" xfId="40542" xr:uid="{E16A6797-203F-4853-9FA4-06B3B9982D2F}"/>
    <cellStyle name="Normal 91 13 2 2 2 3" xfId="40543" xr:uid="{EB26C709-B1EB-499E-8D34-DED1741CDE5C}"/>
    <cellStyle name="Normal 91 13 2 2 2 4" xfId="40544" xr:uid="{42925113-732D-489E-8346-FAAD4670F42E}"/>
    <cellStyle name="Normal 91 13 2 2 3" xfId="40545" xr:uid="{A3F27226-75FE-4CF8-9DFB-0526BF954982}"/>
    <cellStyle name="Normal 91 13 2 2 3 2" xfId="40546" xr:uid="{41AA3D06-9688-4988-BAF6-76691C93D436}"/>
    <cellStyle name="Normal 91 13 2 2 3 3" xfId="40547" xr:uid="{08530835-E1A8-403D-8BFA-26C49B7CDD0F}"/>
    <cellStyle name="Normal 91 13 2 2 4" xfId="40548" xr:uid="{070476D1-FC41-4FA3-B341-214F3D1FD023}"/>
    <cellStyle name="Normal 91 13 2 2 5" xfId="40549" xr:uid="{218BEA03-FF9F-40EA-9A30-F26B33FFCD3C}"/>
    <cellStyle name="Normal 91 13 2 3" xfId="40550" xr:uid="{C27BCB6C-B288-4BA9-A8E9-6FB7E46EDD91}"/>
    <cellStyle name="Normal 91 13 2 3 2" xfId="40551" xr:uid="{8EE8BB14-7A0C-4F8B-B927-1C593E540883}"/>
    <cellStyle name="Normal 91 13 2 3 2 2" xfId="40552" xr:uid="{26DA0D22-5234-4F8E-BECB-0EFBC944C5DD}"/>
    <cellStyle name="Normal 91 13 2 3 2 3" xfId="40553" xr:uid="{BF490814-FE7D-432F-A6C7-27B97AE6B863}"/>
    <cellStyle name="Normal 91 13 2 3 3" xfId="40554" xr:uid="{09EAE776-15AE-4F9C-9EAF-22D5350E69B1}"/>
    <cellStyle name="Normal 91 13 2 3 4" xfId="40555" xr:uid="{B4C2C2E2-7519-459B-8270-2348957CA96D}"/>
    <cellStyle name="Normal 91 13 2 4" xfId="40556" xr:uid="{84766315-0A12-47BF-A7BE-4B556BD66EFB}"/>
    <cellStyle name="Normal 91 13 2 4 2" xfId="40557" xr:uid="{35541E11-B87A-46B4-A7D0-6B20A7092505}"/>
    <cellStyle name="Normal 91 13 2 4 3" xfId="40558" xr:uid="{0BD8B413-3B5F-4CF4-9992-B1BA15DC3C14}"/>
    <cellStyle name="Normal 91 13 2 5" xfId="40559" xr:uid="{990861C4-0DDC-425C-ADC7-E0627D611E4D}"/>
    <cellStyle name="Normal 91 13 2 6" xfId="40560" xr:uid="{6A6C538B-EBFA-430E-BDE1-8CA9F94283C5}"/>
    <cellStyle name="Normal 91 13 3" xfId="40561" xr:uid="{39A572AD-A5CF-46AD-8B11-760D5B81F5FC}"/>
    <cellStyle name="Normal 91 13 3 2" xfId="40562" xr:uid="{B21A9671-6440-4320-B0EF-AC94953EE5DA}"/>
    <cellStyle name="Normal 91 13 3 2 2" xfId="40563" xr:uid="{880D885F-2FE7-4E29-A4A3-AE100883D5EF}"/>
    <cellStyle name="Normal 91 13 3 2 2 2" xfId="40564" xr:uid="{1521AA52-55A8-47B7-9330-4B09ADE9A7A1}"/>
    <cellStyle name="Normal 91 13 3 2 2 3" xfId="40565" xr:uid="{F09F69F3-65D2-404A-838A-D51002600026}"/>
    <cellStyle name="Normal 91 13 3 2 3" xfId="40566" xr:uid="{E8952381-0324-4FFF-A18A-7982FF3568C7}"/>
    <cellStyle name="Normal 91 13 3 2 4" xfId="40567" xr:uid="{69EB83AB-78E5-4480-944A-032D6F76A80C}"/>
    <cellStyle name="Normal 91 13 3 3" xfId="40568" xr:uid="{7ACC86C9-F747-4B60-A0A9-A905F4F45E9C}"/>
    <cellStyle name="Normal 91 13 3 3 2" xfId="40569" xr:uid="{8A271BD1-A72E-4DC5-9BDF-0252EFC0D8B3}"/>
    <cellStyle name="Normal 91 13 3 3 3" xfId="40570" xr:uid="{7539F3A0-A36E-4253-A6A1-56C8393CCB47}"/>
    <cellStyle name="Normal 91 13 3 4" xfId="40571" xr:uid="{A586EB0E-4095-4DC3-B352-FDE378271B25}"/>
    <cellStyle name="Normal 91 13 3 5" xfId="40572" xr:uid="{2347BFFD-E34E-460B-B528-24082BACC506}"/>
    <cellStyle name="Normal 91 13 4" xfId="40573" xr:uid="{5F73694A-D34F-43FE-9C14-1001FBFA99E4}"/>
    <cellStyle name="Normal 91 13 4 2" xfId="40574" xr:uid="{DE8CAEB4-BFE7-4383-B900-3A30FCE27217}"/>
    <cellStyle name="Normal 91 13 4 2 2" xfId="40575" xr:uid="{A01D4034-E539-4ACF-83C2-E21BBA101B79}"/>
    <cellStyle name="Normal 91 13 4 2 3" xfId="40576" xr:uid="{6767C0A2-4DC1-4A4D-B41B-23B4D48DEBC6}"/>
    <cellStyle name="Normal 91 13 4 3" xfId="40577" xr:uid="{EBB05995-B9BC-4812-BD87-51E3DA170C59}"/>
    <cellStyle name="Normal 91 13 4 4" xfId="40578" xr:uid="{27AF1E35-6CCA-4E2C-951A-9C08E9708D41}"/>
    <cellStyle name="Normal 91 13 5" xfId="40579" xr:uid="{79E259AD-1C8A-4367-ABEB-C6F8A7699641}"/>
    <cellStyle name="Normal 91 13 5 2" xfId="40580" xr:uid="{AED4867F-F188-4500-B118-425922AB4768}"/>
    <cellStyle name="Normal 91 13 5 3" xfId="40581" xr:uid="{9DD59DF4-868F-47C2-8661-164553BBCBD5}"/>
    <cellStyle name="Normal 91 13 6" xfId="40582" xr:uid="{1BE86E22-7CAA-4854-B8FF-0D30AD9EC5AD}"/>
    <cellStyle name="Normal 91 13 7" xfId="40583" xr:uid="{CDC3634D-3E22-42D0-8F83-86AB7FEABC5B}"/>
    <cellStyle name="Normal 91 14" xfId="40584" xr:uid="{D5EAC95F-2D4A-45C8-87C2-32EB93BA9124}"/>
    <cellStyle name="Normal 91 14 2" xfId="40585" xr:uid="{D20E78FC-0B45-4F75-B903-B317A8525FC6}"/>
    <cellStyle name="Normal 91 14 2 2" xfId="40586" xr:uid="{C8ACC56B-BF71-4E7C-B5E7-C8DE76AE63C3}"/>
    <cellStyle name="Normal 91 14 2 2 2" xfId="40587" xr:uid="{21A15E36-D09F-4E57-9E2C-DA964D4F4890}"/>
    <cellStyle name="Normal 91 14 2 2 2 2" xfId="40588" xr:uid="{C361811C-B8A2-4CAF-91A9-676C7BCEE153}"/>
    <cellStyle name="Normal 91 14 2 2 2 3" xfId="40589" xr:uid="{67899293-C31C-498C-8F65-A2628E474CF4}"/>
    <cellStyle name="Normal 91 14 2 2 3" xfId="40590" xr:uid="{B2FBF03F-D0C2-4F9C-95EF-4BFBC410BD9E}"/>
    <cellStyle name="Normal 91 14 2 2 4" xfId="40591" xr:uid="{FF9E0195-BAD0-4B21-A87C-00F0AB6F2AEF}"/>
    <cellStyle name="Normal 91 14 2 3" xfId="40592" xr:uid="{DCF2ED58-A706-49EC-9669-C551223F11B8}"/>
    <cellStyle name="Normal 91 14 2 3 2" xfId="40593" xr:uid="{4EC6C23B-6077-4A50-A42A-197ABF83AF2B}"/>
    <cellStyle name="Normal 91 14 2 3 3" xfId="40594" xr:uid="{7EF87BA7-902C-4D37-9303-18A8EE69C05F}"/>
    <cellStyle name="Normal 91 14 2 4" xfId="40595" xr:uid="{4BF74606-30C2-4DEF-A2EA-4B39752DE635}"/>
    <cellStyle name="Normal 91 14 2 5" xfId="40596" xr:uid="{948227CA-7713-405C-A2DA-0F3CB65D2137}"/>
    <cellStyle name="Normal 91 14 3" xfId="40597" xr:uid="{8ABC98BA-B83B-4467-A24D-68C96FF32CEB}"/>
    <cellStyle name="Normal 91 14 3 2" xfId="40598" xr:uid="{B5AC51AF-C8B8-4E4E-8ADA-ACCA38B52C30}"/>
    <cellStyle name="Normal 91 14 3 2 2" xfId="40599" xr:uid="{C43E9301-3EA5-4607-972D-A94FE689DC52}"/>
    <cellStyle name="Normal 91 14 3 2 3" xfId="40600" xr:uid="{9F13E1BD-7A3A-4735-86AA-6D3C260D160E}"/>
    <cellStyle name="Normal 91 14 3 3" xfId="40601" xr:uid="{51C0EBCC-FAC2-43B3-842D-278224591E36}"/>
    <cellStyle name="Normal 91 14 3 4" xfId="40602" xr:uid="{CFBA9DB6-3621-40A8-83C3-6C1D31A9527A}"/>
    <cellStyle name="Normal 91 14 4" xfId="40603" xr:uid="{8CAC4494-B180-4A24-82C9-55151F1621F0}"/>
    <cellStyle name="Normal 91 14 4 2" xfId="40604" xr:uid="{4882CF29-96C8-4233-85D0-21B4ADE4D484}"/>
    <cellStyle name="Normal 91 14 4 3" xfId="40605" xr:uid="{EB66E412-4F6C-481E-87D0-B182B40018B0}"/>
    <cellStyle name="Normal 91 14 5" xfId="40606" xr:uid="{1A988CEE-65A3-43E3-8474-061AC3AA0DA3}"/>
    <cellStyle name="Normal 91 14 6" xfId="40607" xr:uid="{D2B560A8-7A76-4008-83BE-DAE6DF66FCFF}"/>
    <cellStyle name="Normal 91 15" xfId="40608" xr:uid="{4623DD41-4E32-4BBD-B07C-924D85EAC4F4}"/>
    <cellStyle name="Normal 91 15 2" xfId="40609" xr:uid="{4E1D5F5C-8C7C-4D32-A11A-98B16916749A}"/>
    <cellStyle name="Normal 91 15 2 2" xfId="40610" xr:uid="{3E58312E-2A8B-40F8-9531-BBA7649F76A4}"/>
    <cellStyle name="Normal 91 15 2 2 2" xfId="40611" xr:uid="{282B9622-9FD2-4F98-93BF-BFF542FF4B3C}"/>
    <cellStyle name="Normal 91 15 2 2 2 2" xfId="40612" xr:uid="{631BFBBB-D17C-477B-BC4C-A847A4C847ED}"/>
    <cellStyle name="Normal 91 15 2 2 2 3" xfId="40613" xr:uid="{DF697667-028E-4EA9-A028-E28470BCC186}"/>
    <cellStyle name="Normal 91 15 2 2 3" xfId="40614" xr:uid="{95801C73-4A45-4211-A52A-C6F0F1C381E0}"/>
    <cellStyle name="Normal 91 15 2 2 4" xfId="40615" xr:uid="{D8EE7F3D-8B9C-47D5-B656-FF5566D44FE8}"/>
    <cellStyle name="Normal 91 15 2 3" xfId="40616" xr:uid="{E2483F3F-B20B-4112-8998-060106A1FF5E}"/>
    <cellStyle name="Normal 91 15 2 3 2" xfId="40617" xr:uid="{7859ED78-2D05-40BE-B20C-289BE5C9D4EA}"/>
    <cellStyle name="Normal 91 15 2 3 3" xfId="40618" xr:uid="{2079F6C1-45D3-4CFB-9B30-8EDE14DD458A}"/>
    <cellStyle name="Normal 91 15 2 4" xfId="40619" xr:uid="{5EFAD82B-0356-41BC-97A0-F44657ED3918}"/>
    <cellStyle name="Normal 91 15 2 5" xfId="40620" xr:uid="{04917D83-2E84-483D-8CC9-C21972D0F922}"/>
    <cellStyle name="Normal 91 15 3" xfId="40621" xr:uid="{06F9FD94-9A36-4A08-80BA-0DE49642E410}"/>
    <cellStyle name="Normal 91 15 3 2" xfId="40622" xr:uid="{91745C1D-6C03-42B5-90E0-1EAC205DB826}"/>
    <cellStyle name="Normal 91 15 3 2 2" xfId="40623" xr:uid="{7A432232-0D54-4BC8-8958-E6EFA08A2AEF}"/>
    <cellStyle name="Normal 91 15 3 2 3" xfId="40624" xr:uid="{430E068A-7F92-4E84-8420-46EE8B3E52FF}"/>
    <cellStyle name="Normal 91 15 3 3" xfId="40625" xr:uid="{1ED690B7-8332-4FC7-B3BB-37F7ABB8696E}"/>
    <cellStyle name="Normal 91 15 3 4" xfId="40626" xr:uid="{18234C4D-AE65-4290-8BDB-C8C2163E519A}"/>
    <cellStyle name="Normal 91 15 4" xfId="40627" xr:uid="{5EDFD354-8598-415A-8D84-5EF86A73F42B}"/>
    <cellStyle name="Normal 91 15 4 2" xfId="40628" xr:uid="{D5F9DB30-0F86-4552-A9AC-F3113C126C49}"/>
    <cellStyle name="Normal 91 15 4 3" xfId="40629" xr:uid="{113E86B3-2293-48DB-93CC-CC9CD33AB8B2}"/>
    <cellStyle name="Normal 91 15 5" xfId="40630" xr:uid="{2D3841EF-45FF-42E4-B16E-1A94E7F773DD}"/>
    <cellStyle name="Normal 91 15 6" xfId="40631" xr:uid="{B32BD3BB-4493-497F-AC0B-9360997064D2}"/>
    <cellStyle name="Normal 91 16" xfId="40632" xr:uid="{736B3C1B-D336-4565-BA48-DFDBAA09BBC3}"/>
    <cellStyle name="Normal 91 16 2" xfId="40633" xr:uid="{22BD4E65-D64B-433F-9411-98C091482544}"/>
    <cellStyle name="Normal 91 16 2 2" xfId="40634" xr:uid="{837A3A9C-EAFB-4CF7-99D1-C77721D1383D}"/>
    <cellStyle name="Normal 91 16 2 2 2" xfId="40635" xr:uid="{EC5397D1-46E7-446B-804E-90724D6FAF16}"/>
    <cellStyle name="Normal 91 16 2 2 2 2" xfId="40636" xr:uid="{3F4BCD5C-40F4-47B4-AEBF-5765EE2677EB}"/>
    <cellStyle name="Normal 91 16 2 2 2 3" xfId="40637" xr:uid="{AF5EEA8E-2D84-409E-BA28-54C9E7C0D5E2}"/>
    <cellStyle name="Normal 91 16 2 2 3" xfId="40638" xr:uid="{640D2228-6CF1-4B37-8FA0-26D455FBEEB7}"/>
    <cellStyle name="Normal 91 16 2 2 4" xfId="40639" xr:uid="{B4ADE3F4-AC48-476D-9750-34DC0B0E1929}"/>
    <cellStyle name="Normal 91 16 2 3" xfId="40640" xr:uid="{97A400D4-7BA0-404D-8A67-7EE9E5C5A751}"/>
    <cellStyle name="Normal 91 16 2 3 2" xfId="40641" xr:uid="{77132536-8D04-4ECB-9DE9-AEB3A8039E15}"/>
    <cellStyle name="Normal 91 16 2 3 3" xfId="40642" xr:uid="{9127D95B-569F-4A73-81EB-6735C0D9457A}"/>
    <cellStyle name="Normal 91 16 2 4" xfId="40643" xr:uid="{F0268E9D-638E-426B-B673-28CF9DF4EB9B}"/>
    <cellStyle name="Normal 91 16 2 5" xfId="40644" xr:uid="{9223D6CA-9FC6-4E38-9BC0-05246A210629}"/>
    <cellStyle name="Normal 91 16 3" xfId="40645" xr:uid="{FD5A2872-74ED-4304-AF11-CC3074B51DA0}"/>
    <cellStyle name="Normal 91 16 3 2" xfId="40646" xr:uid="{8D1C3DE1-54D1-4605-A7B8-D1EC6554ECDF}"/>
    <cellStyle name="Normal 91 16 3 2 2" xfId="40647" xr:uid="{12E8909F-2853-409D-8173-78E900C5BA7E}"/>
    <cellStyle name="Normal 91 16 3 2 3" xfId="40648" xr:uid="{97F6BECE-DBB0-4B09-B96A-31CB7EF3B63B}"/>
    <cellStyle name="Normal 91 16 3 3" xfId="40649" xr:uid="{E86D8BD1-9ED5-4081-B7C2-D9C6CCFB639E}"/>
    <cellStyle name="Normal 91 16 3 4" xfId="40650" xr:uid="{E27DC7DB-8581-4C1B-A281-B05A5033E0F0}"/>
    <cellStyle name="Normal 91 16 4" xfId="40651" xr:uid="{FDFF81FE-7464-4AC3-B5E1-1F4EF17ABFB2}"/>
    <cellStyle name="Normal 91 16 4 2" xfId="40652" xr:uid="{FECB0016-D821-4ED4-8F51-990C4621050B}"/>
    <cellStyle name="Normal 91 16 4 3" xfId="40653" xr:uid="{35D822CC-658B-42A0-8FC1-3DFA23528627}"/>
    <cellStyle name="Normal 91 16 5" xfId="40654" xr:uid="{245C1398-80ED-4FE4-A0E9-21B1C67EFF17}"/>
    <cellStyle name="Normal 91 16 6" xfId="40655" xr:uid="{5B28E39F-317A-4268-AFDD-C8394737993A}"/>
    <cellStyle name="Normal 91 17" xfId="40656" xr:uid="{C373E91B-18C8-4A59-B48A-FA07401185C1}"/>
    <cellStyle name="Normal 91 17 2" xfId="40657" xr:uid="{EFAEB49A-A779-44EA-9BB1-6706E9A9DA14}"/>
    <cellStyle name="Normal 91 17 2 2" xfId="40658" xr:uid="{C927127E-D94F-4649-B2D5-743132D6A6B3}"/>
    <cellStyle name="Normal 91 17 2 2 2" xfId="40659" xr:uid="{9CC66208-5A92-4FA1-8F60-D3AF16015654}"/>
    <cellStyle name="Normal 91 17 2 2 3" xfId="40660" xr:uid="{388BFCD8-CC9C-4355-AC12-F080CC364908}"/>
    <cellStyle name="Normal 91 17 2 3" xfId="40661" xr:uid="{65A9A8F6-EEB4-4556-9CD7-E4668A045B29}"/>
    <cellStyle name="Normal 91 17 2 4" xfId="40662" xr:uid="{FFD71425-E127-41E9-B3EF-F175291B9456}"/>
    <cellStyle name="Normal 91 17 3" xfId="40663" xr:uid="{41C7DADE-CB43-4BAA-8802-48CC9F07B1AB}"/>
    <cellStyle name="Normal 91 17 3 2" xfId="40664" xr:uid="{F96DF8B5-1732-47D5-9125-FE2BA4DF6B0A}"/>
    <cellStyle name="Normal 91 17 3 3" xfId="40665" xr:uid="{B444D847-50BF-40B6-8258-DC9D6C4A4C2F}"/>
    <cellStyle name="Normal 91 17 4" xfId="40666" xr:uid="{A93489A3-F8F9-4833-9DBE-E0CA094976F5}"/>
    <cellStyle name="Normal 91 17 5" xfId="40667" xr:uid="{EF40CF79-9E1E-4A4F-8E13-762FC2B57C4E}"/>
    <cellStyle name="Normal 91 18" xfId="40668" xr:uid="{D1DFA299-7037-4E0E-89A3-1830C6623442}"/>
    <cellStyle name="Normal 91 18 2" xfId="40669" xr:uid="{097D0E54-6323-434A-9DEB-C9DC86B08EE1}"/>
    <cellStyle name="Normal 91 18 2 2" xfId="40670" xr:uid="{517B39C6-0D20-44B3-BE9A-A64F222DF215}"/>
    <cellStyle name="Normal 91 18 2 3" xfId="40671" xr:uid="{6A2EEB28-58DA-40CF-93D9-6A161416DB8B}"/>
    <cellStyle name="Normal 91 18 3" xfId="40672" xr:uid="{45BF073F-8B8D-45EC-BD97-B08F5B5BD12F}"/>
    <cellStyle name="Normal 91 18 4" xfId="40673" xr:uid="{613B1FC2-108A-4471-AE06-E05CA7091014}"/>
    <cellStyle name="Normal 91 19" xfId="40674" xr:uid="{70C39995-E2EE-4CFE-B9AC-5232EC765B39}"/>
    <cellStyle name="Normal 91 19 2" xfId="40675" xr:uid="{4EB011FE-B412-4E08-84EB-346D16AD2F64}"/>
    <cellStyle name="Normal 91 19 2 2" xfId="40676" xr:uid="{1560FEF4-2E16-45CD-B408-0EB31BD9A19C}"/>
    <cellStyle name="Normal 91 19 2 3" xfId="40677" xr:uid="{6F2BB801-B88B-4588-AE28-E66239DFAF95}"/>
    <cellStyle name="Normal 91 19 3" xfId="40678" xr:uid="{F808E3F8-4937-4A31-89AD-5170504477A7}"/>
    <cellStyle name="Normal 91 19 4" xfId="40679" xr:uid="{E19587D8-330C-4996-93A3-E5B32833B4C5}"/>
    <cellStyle name="Normal 91 2" xfId="40680" xr:uid="{39FBB27C-590D-4FD7-BF0D-EF51A77AD9A5}"/>
    <cellStyle name="Normal 91 2 10" xfId="40681" xr:uid="{8ABF36C6-D978-449D-9DAF-8FD9FDA840AA}"/>
    <cellStyle name="Normal 91 2 10 2" xfId="40682" xr:uid="{91024647-FCDD-435B-8E47-580A2AE2D2A3}"/>
    <cellStyle name="Normal 91 2 10 2 2" xfId="40683" xr:uid="{DCC38FBD-C9DA-48CC-8826-A0BFCCA3ABDB}"/>
    <cellStyle name="Normal 91 2 10 2 2 2" xfId="40684" xr:uid="{9B040F26-CF2D-45A2-A08F-5FD05EACB048}"/>
    <cellStyle name="Normal 91 2 10 2 2 3" xfId="40685" xr:uid="{E666ACAE-45FB-4A33-94E0-B14C10E466D1}"/>
    <cellStyle name="Normal 91 2 10 2 3" xfId="40686" xr:uid="{9CD7EC79-C616-49E9-AD6F-E78C777D30DC}"/>
    <cellStyle name="Normal 91 2 10 2 4" xfId="40687" xr:uid="{4CC2E2F6-189C-4986-9796-CFA088BBFEDB}"/>
    <cellStyle name="Normal 91 2 10 3" xfId="40688" xr:uid="{7CC65B2D-0473-441A-9A38-7997A4CFA82D}"/>
    <cellStyle name="Normal 91 2 10 3 2" xfId="40689" xr:uid="{CAA74C2D-635C-4536-8FA2-C993A21269C2}"/>
    <cellStyle name="Normal 91 2 10 3 3" xfId="40690" xr:uid="{B791C23D-0A1D-4C32-8755-438A17F8BA5A}"/>
    <cellStyle name="Normal 91 2 10 4" xfId="40691" xr:uid="{E05249B1-2E2E-49BC-BE5E-3DF98D9FF4FD}"/>
    <cellStyle name="Normal 91 2 10 5" xfId="40692" xr:uid="{95ADD741-C19A-4A22-B03F-B68AEB867B2E}"/>
    <cellStyle name="Normal 91 2 11" xfId="40693" xr:uid="{31DC8F4E-BAA3-439F-94C8-7A2334530F42}"/>
    <cellStyle name="Normal 91 2 11 2" xfId="40694" xr:uid="{AFBF37F6-C0A7-4308-9AF6-CF893A794041}"/>
    <cellStyle name="Normal 91 2 11 2 2" xfId="40695" xr:uid="{9AC4F081-DA13-413C-B1EE-93219A5131F3}"/>
    <cellStyle name="Normal 91 2 11 2 3" xfId="40696" xr:uid="{208B7D9C-CFF2-4404-91ED-1C83155A409E}"/>
    <cellStyle name="Normal 91 2 11 3" xfId="40697" xr:uid="{D3ECC12F-1639-4A4F-AB04-9E4331BBF1C8}"/>
    <cellStyle name="Normal 91 2 11 4" xfId="40698" xr:uid="{A899A37D-68FD-4DC1-BDF8-6280F7461487}"/>
    <cellStyle name="Normal 91 2 12" xfId="40699" xr:uid="{A999E7CD-C2DB-43C8-A75C-379754D7AEC9}"/>
    <cellStyle name="Normal 91 2 12 2" xfId="40700" xr:uid="{35768EE2-DE5C-4BE4-8B61-AB0754C3CA41}"/>
    <cellStyle name="Normal 91 2 12 2 2" xfId="40701" xr:uid="{3DE4B195-268F-4C8A-8B25-034533236183}"/>
    <cellStyle name="Normal 91 2 12 2 3" xfId="40702" xr:uid="{8D3F2E7C-9B85-41F4-8F9E-407AF56ADCF3}"/>
    <cellStyle name="Normal 91 2 12 3" xfId="40703" xr:uid="{6F89CF80-ACB0-4122-A1A1-8D0DCD4E4E3B}"/>
    <cellStyle name="Normal 91 2 12 4" xfId="40704" xr:uid="{4682FF5C-3CCD-4CC6-9055-B40EE57E5B88}"/>
    <cellStyle name="Normal 91 2 13" xfId="40705" xr:uid="{B5981F7E-6A92-4738-9582-2EC396B0B997}"/>
    <cellStyle name="Normal 91 2 13 2" xfId="40706" xr:uid="{08FF1532-7DC9-446E-87B8-CD0D11C1C369}"/>
    <cellStyle name="Normal 91 2 13 3" xfId="40707" xr:uid="{2B003560-E4FB-4E81-8A94-F4BCC1D28CC3}"/>
    <cellStyle name="Normal 91 2 14" xfId="40708" xr:uid="{975FC5C9-8783-4D4D-AD92-AC8DBFFE971B}"/>
    <cellStyle name="Normal 91 2 14 2" xfId="40709" xr:uid="{8A17E620-A512-4BB0-AF50-65ECF48BAFC8}"/>
    <cellStyle name="Normal 91 2 14 3" xfId="40710" xr:uid="{41158C3A-60A3-436A-A2F4-3EE399732D44}"/>
    <cellStyle name="Normal 91 2 15" xfId="40711" xr:uid="{BE1A5E2A-B903-451F-8326-79560E1939C3}"/>
    <cellStyle name="Normal 91 2 16" xfId="40712" xr:uid="{C9BCC4CD-B7AE-41E3-AB34-C5374046AE3B}"/>
    <cellStyle name="Normal 91 2 17" xfId="40713" xr:uid="{3CD23003-5EF9-48CA-84DB-C55CD514C464}"/>
    <cellStyle name="Normal 91 2 18" xfId="40714" xr:uid="{00B935CD-FF15-454C-844E-DA7E86B91BA9}"/>
    <cellStyle name="Normal 91 2 19" xfId="40715" xr:uid="{2C4AAC31-0972-4ED9-A904-1101C5680475}"/>
    <cellStyle name="Normal 91 2 2" xfId="40716" xr:uid="{3F9F2E43-4CDB-42EC-872B-463169210323}"/>
    <cellStyle name="Normal 91 2 2 10" xfId="40717" xr:uid="{4F40F1C9-C333-402F-8181-5428231F3216}"/>
    <cellStyle name="Normal 91 2 2 10 2" xfId="40718" xr:uid="{755F461C-D6E0-43C1-A783-BAB747DF9E52}"/>
    <cellStyle name="Normal 91 2 2 10 3" xfId="40719" xr:uid="{75FCBDD9-A6DF-4D06-A8CA-883C4D05F2DF}"/>
    <cellStyle name="Normal 91 2 2 11" xfId="40720" xr:uid="{AC7F203C-71E5-4FF3-9585-B6138AB68852}"/>
    <cellStyle name="Normal 91 2 2 11 2" xfId="40721" xr:uid="{21044A94-0C42-4EE6-87F9-94574BDFE883}"/>
    <cellStyle name="Normal 91 2 2 11 3" xfId="40722" xr:uid="{C1AD3748-8D39-473B-BF65-1F3B5A42E20A}"/>
    <cellStyle name="Normal 91 2 2 12" xfId="40723" xr:uid="{59A91403-C47F-4BA5-BC02-8D08A5401B68}"/>
    <cellStyle name="Normal 91 2 2 13" xfId="40724" xr:uid="{D73654BA-1957-4744-B605-186A64AD5447}"/>
    <cellStyle name="Normal 91 2 2 14" xfId="40725" xr:uid="{E9F86541-84B1-4850-B0F7-0FE70F019A8C}"/>
    <cellStyle name="Normal 91 2 2 15" xfId="40726" xr:uid="{6278F4E7-1042-4041-AC36-EC51AA6BF029}"/>
    <cellStyle name="Normal 91 2 2 16" xfId="40727" xr:uid="{F1C14990-751A-43B0-AF0B-937F99556CCA}"/>
    <cellStyle name="Normal 91 2 2 17" xfId="40728" xr:uid="{FBD8936E-094F-488C-9236-9CDF70C9D482}"/>
    <cellStyle name="Normal 91 2 2 18" xfId="40729" xr:uid="{2BD66FF8-5CFA-4F46-9BCE-64B9D16448AA}"/>
    <cellStyle name="Normal 91 2 2 19" xfId="40730" xr:uid="{E09DD39A-6B56-4AEA-AEA7-F78F963A6143}"/>
    <cellStyle name="Normal 91 2 2 2" xfId="40731" xr:uid="{B7CD7621-15CE-49A6-BF25-D98200EEC5A2}"/>
    <cellStyle name="Normal 91 2 2 2 10" xfId="40732" xr:uid="{F9BB6BCE-F6F2-41CF-A59E-00EDE2F22F6F}"/>
    <cellStyle name="Normal 91 2 2 2 10 2" xfId="40733" xr:uid="{E6BAC3A5-B92E-4EAE-912E-F038A8DC7B01}"/>
    <cellStyle name="Normal 91 2 2 2 10 3" xfId="40734" xr:uid="{4B08CEB5-371E-450C-B13F-57C6BD47B18D}"/>
    <cellStyle name="Normal 91 2 2 2 11" xfId="40735" xr:uid="{61537378-F08F-4D7E-BC74-CC0D43F0C5EE}"/>
    <cellStyle name="Normal 91 2 2 2 12" xfId="40736" xr:uid="{5EADB37B-C2F2-4AED-9CD1-2634661FDAA6}"/>
    <cellStyle name="Normal 91 2 2 2 13" xfId="40737" xr:uid="{8C6CBA3F-2929-4A0A-B763-9FD6B3AAE7F6}"/>
    <cellStyle name="Normal 91 2 2 2 14" xfId="40738" xr:uid="{363F7392-4DBB-4FDE-BD05-17A78686E959}"/>
    <cellStyle name="Normal 91 2 2 2 15" xfId="40739" xr:uid="{258594C3-722B-4FE6-85C8-AFC3615FA7A4}"/>
    <cellStyle name="Normal 91 2 2 2 16" xfId="40740" xr:uid="{46CDF17D-CCCB-4383-BB43-128C16E8D4C5}"/>
    <cellStyle name="Normal 91 2 2 2 17" xfId="40741" xr:uid="{1474EEFA-45BB-440C-A050-6BA4CFBAF35D}"/>
    <cellStyle name="Normal 91 2 2 2 18" xfId="40742" xr:uid="{69233282-F781-44DA-B262-6DA435B8AD4B}"/>
    <cellStyle name="Normal 91 2 2 2 19" xfId="40743" xr:uid="{0144E406-F465-4EF8-B5A7-8DFB5B6979F2}"/>
    <cellStyle name="Normal 91 2 2 2 2" xfId="40744" xr:uid="{892636AD-10A8-42A9-8C16-185A09C17FBE}"/>
    <cellStyle name="Normal 91 2 2 2 2 10" xfId="40745" xr:uid="{C9C1C42C-4F3D-4BA6-BB58-86A8D2FED263}"/>
    <cellStyle name="Normal 91 2 2 2 2 11" xfId="40746" xr:uid="{A13CAF34-29D6-48AD-9865-F86E33505C51}"/>
    <cellStyle name="Normal 91 2 2 2 2 12" xfId="40747" xr:uid="{A03B3898-45C3-463F-A737-E078A48AB115}"/>
    <cellStyle name="Normal 91 2 2 2 2 13" xfId="40748" xr:uid="{9A4EBE89-4A36-4CF5-9136-3C2534699609}"/>
    <cellStyle name="Normal 91 2 2 2 2 14" xfId="40749" xr:uid="{83171CC5-2606-4094-B89B-4346A4948F6E}"/>
    <cellStyle name="Normal 91 2 2 2 2 15" xfId="40750" xr:uid="{F49BC4CE-D8F8-42DC-9338-6159D70E5926}"/>
    <cellStyle name="Normal 91 2 2 2 2 16" xfId="40751" xr:uid="{69C5C1E4-7AD8-4436-98CF-8690D9114645}"/>
    <cellStyle name="Normal 91 2 2 2 2 2" xfId="40752" xr:uid="{243B6CD9-CEAA-43DC-BE14-232DCA75EBFB}"/>
    <cellStyle name="Normal 91 2 2 2 2 2 10" xfId="40753" xr:uid="{DB01E06F-8BCA-46F5-8CBC-798FB7E40F02}"/>
    <cellStyle name="Normal 91 2 2 2 2 2 11" xfId="40754" xr:uid="{9FED48DF-DA14-4907-BDD2-28BE85C3893C}"/>
    <cellStyle name="Normal 91 2 2 2 2 2 12" xfId="40755" xr:uid="{AF7FD1D8-30A2-4C2F-B3A0-5C94A8A56B56}"/>
    <cellStyle name="Normal 91 2 2 2 2 2 13" xfId="40756" xr:uid="{7392453C-DA47-4935-963D-125FD18CC1FB}"/>
    <cellStyle name="Normal 91 2 2 2 2 2 14" xfId="40757" xr:uid="{431E92AF-B605-46F9-8DFF-AA899AF62F66}"/>
    <cellStyle name="Normal 91 2 2 2 2 2 15" xfId="40758" xr:uid="{B2A75C3C-C1CF-4659-A7D1-6A4BAC2E7166}"/>
    <cellStyle name="Normal 91 2 2 2 2 2 2" xfId="40759" xr:uid="{29FC6C55-BA29-4646-8516-9C908BF5236D}"/>
    <cellStyle name="Normal 91 2 2 2 2 2 2 2" xfId="40760" xr:uid="{DB56AAF4-1CE8-4465-8B75-679F9A46D9F3}"/>
    <cellStyle name="Normal 91 2 2 2 2 2 2 2 2" xfId="40761" xr:uid="{5B43424C-7941-478A-B588-F4852EBEAAB3}"/>
    <cellStyle name="Normal 91 2 2 2 2 2 2 2 2 2" xfId="40762" xr:uid="{68410312-5F95-439E-817E-CCC11DA33DA9}"/>
    <cellStyle name="Normal 91 2 2 2 2 2 2 2 2 3" xfId="40763" xr:uid="{AB76D344-2AB5-4106-806C-D26B657FE121}"/>
    <cellStyle name="Normal 91 2 2 2 2 2 2 2 3" xfId="40764" xr:uid="{D5DCD1CB-8CA1-46C5-9F36-5299BC15FADF}"/>
    <cellStyle name="Normal 91 2 2 2 2 2 2 2 4" xfId="40765" xr:uid="{4CDCA4C3-4590-4491-B3E8-856E58E3CDEC}"/>
    <cellStyle name="Normal 91 2 2 2 2 2 2 3" xfId="40766" xr:uid="{EC4D283C-31E7-48FA-84D5-EA53F1ACD4EF}"/>
    <cellStyle name="Normal 91 2 2 2 2 2 2 3 2" xfId="40767" xr:uid="{E406DDEE-9200-44C9-B9B1-5312FE4A0439}"/>
    <cellStyle name="Normal 91 2 2 2 2 2 2 3 3" xfId="40768" xr:uid="{911052B1-B184-4668-81AF-EBA65736D158}"/>
    <cellStyle name="Normal 91 2 2 2 2 2 2 4" xfId="40769" xr:uid="{63C2E65A-9609-4B6F-9727-FAA6CAFC45BF}"/>
    <cellStyle name="Normal 91 2 2 2 2 2 2 5" xfId="40770" xr:uid="{9CE555FA-883B-41E0-B7AD-7E0D72F5EA65}"/>
    <cellStyle name="Normal 91 2 2 2 2 2 3" xfId="40771" xr:uid="{EB2ADD55-1F5E-43A9-B22D-C98BB0D3EB64}"/>
    <cellStyle name="Normal 91 2 2 2 2 2 3 2" xfId="40772" xr:uid="{B38AF858-2A85-43A3-B734-7826EF190F9A}"/>
    <cellStyle name="Normal 91 2 2 2 2 2 3 2 2" xfId="40773" xr:uid="{3CDE2F22-78DE-465D-B760-974C917D5CFE}"/>
    <cellStyle name="Normal 91 2 2 2 2 2 3 2 3" xfId="40774" xr:uid="{0B292E41-275F-4E15-B46B-74B19F3B667F}"/>
    <cellStyle name="Normal 91 2 2 2 2 2 3 3" xfId="40775" xr:uid="{DB0C0855-D7A4-4B41-9C97-7F9CCC74C50D}"/>
    <cellStyle name="Normal 91 2 2 2 2 2 3 4" xfId="40776" xr:uid="{DE2BABEF-47AD-40A2-A4DF-1E057835431B}"/>
    <cellStyle name="Normal 91 2 2 2 2 2 4" xfId="40777" xr:uid="{94C026E1-4374-402A-ACA5-6966EE2AB458}"/>
    <cellStyle name="Normal 91 2 2 2 2 2 4 2" xfId="40778" xr:uid="{C0761447-4F2A-4B9F-9285-83D2315D21F5}"/>
    <cellStyle name="Normal 91 2 2 2 2 2 4 3" xfId="40779" xr:uid="{631BEA57-7F2D-47A3-B2FB-DAD649599D07}"/>
    <cellStyle name="Normal 91 2 2 2 2 2 5" xfId="40780" xr:uid="{5C52F905-49E7-4D77-84B5-C38DD097C7E0}"/>
    <cellStyle name="Normal 91 2 2 2 2 2 6" xfId="40781" xr:uid="{473F78F3-54C8-45FD-A938-60EE57B0BE9E}"/>
    <cellStyle name="Normal 91 2 2 2 2 2 7" xfId="40782" xr:uid="{AC7E30DC-6354-4E78-A284-843CB4D39143}"/>
    <cellStyle name="Normal 91 2 2 2 2 2 8" xfId="40783" xr:uid="{B7F0461D-ED91-4A68-B6F6-C6C6509FF647}"/>
    <cellStyle name="Normal 91 2 2 2 2 2 9" xfId="40784" xr:uid="{9C8B8E9F-0006-4594-AC03-FD464CEDA9A4}"/>
    <cellStyle name="Normal 91 2 2 2 2 3" xfId="40785" xr:uid="{7EA4A088-BEB8-4B46-BFF9-D446BC735DDA}"/>
    <cellStyle name="Normal 91 2 2 2 2 3 2" xfId="40786" xr:uid="{1FD9A433-13BE-4001-9668-E23F89368CB0}"/>
    <cellStyle name="Normal 91 2 2 2 2 3 2 2" xfId="40787" xr:uid="{240B94D7-7D26-4578-87E0-8207614B463D}"/>
    <cellStyle name="Normal 91 2 2 2 2 3 2 2 2" xfId="40788" xr:uid="{D91843F3-FE3E-4F35-9585-760285A7CD07}"/>
    <cellStyle name="Normal 91 2 2 2 2 3 2 2 3" xfId="40789" xr:uid="{9B6B0FAC-416A-4D0A-B5B5-2CC5ABC73FA6}"/>
    <cellStyle name="Normal 91 2 2 2 2 3 2 3" xfId="40790" xr:uid="{4C0D9415-D31B-4245-A725-A1C9A95FA746}"/>
    <cellStyle name="Normal 91 2 2 2 2 3 2 4" xfId="40791" xr:uid="{F352A6B8-0114-480C-8D94-A785D03D2B1B}"/>
    <cellStyle name="Normal 91 2 2 2 2 3 3" xfId="40792" xr:uid="{4C8D4D19-A11A-4880-B6F7-7AFF5F6BBC48}"/>
    <cellStyle name="Normal 91 2 2 2 2 3 3 2" xfId="40793" xr:uid="{2213117C-1F09-4B17-8DB9-E32700031675}"/>
    <cellStyle name="Normal 91 2 2 2 2 3 3 3" xfId="40794" xr:uid="{38E2EC34-E82F-4404-94B5-59EFBFC9C632}"/>
    <cellStyle name="Normal 91 2 2 2 2 3 4" xfId="40795" xr:uid="{17F42C1C-40DE-47D8-BA62-C7ACF3311896}"/>
    <cellStyle name="Normal 91 2 2 2 2 3 5" xfId="40796" xr:uid="{F83D4A29-8CE8-4388-9044-6EA96DD4AA08}"/>
    <cellStyle name="Normal 91 2 2 2 2 4" xfId="40797" xr:uid="{4537CA58-1D83-4844-8AF9-C0361933BC83}"/>
    <cellStyle name="Normal 91 2 2 2 2 4 2" xfId="40798" xr:uid="{2E1AA1E5-C02C-4B6E-BFFA-C006B9ABE8EE}"/>
    <cellStyle name="Normal 91 2 2 2 2 4 2 2" xfId="40799" xr:uid="{69A3865E-151F-40FE-BD58-4D3572F858AC}"/>
    <cellStyle name="Normal 91 2 2 2 2 4 2 3" xfId="40800" xr:uid="{D43F187D-F26D-4F12-A6F8-9E67F6C5CA86}"/>
    <cellStyle name="Normal 91 2 2 2 2 4 3" xfId="40801" xr:uid="{D86E4CBD-50E0-4234-9660-C553070E835A}"/>
    <cellStyle name="Normal 91 2 2 2 2 4 4" xfId="40802" xr:uid="{C533C7E3-0B4B-411F-A7CD-290AC041E6A8}"/>
    <cellStyle name="Normal 91 2 2 2 2 5" xfId="40803" xr:uid="{FFF9D341-9E8F-4072-9AF4-62E0635A67E2}"/>
    <cellStyle name="Normal 91 2 2 2 2 5 2" xfId="40804" xr:uid="{3FC67F67-2184-4510-ADB6-1AF8E0366E90}"/>
    <cellStyle name="Normal 91 2 2 2 2 5 3" xfId="40805" xr:uid="{C6AB4513-4BBC-4AE8-B528-0859117EC947}"/>
    <cellStyle name="Normal 91 2 2 2 2 6" xfId="40806" xr:uid="{E60DCA46-1426-4B34-8B7D-75DEDA1F41A8}"/>
    <cellStyle name="Normal 91 2 2 2 2 7" xfId="40807" xr:uid="{DBA97760-0269-4C89-BE61-78CAE49975BA}"/>
    <cellStyle name="Normal 91 2 2 2 2 8" xfId="40808" xr:uid="{48689EE0-281E-46AA-B10B-DC9BE90E8F25}"/>
    <cellStyle name="Normal 91 2 2 2 2 9" xfId="40809" xr:uid="{2B71747B-CA58-4CE0-B823-DDE188820331}"/>
    <cellStyle name="Normal 91 2 2 2 20" xfId="40810" xr:uid="{65BF1BDE-F82D-4780-8F2E-575C17624534}"/>
    <cellStyle name="Normal 91 2 2 2 21" xfId="40811" xr:uid="{0B9368CF-CF51-4EEC-BE0F-3293EE10C74F}"/>
    <cellStyle name="Normal 91 2 2 2 3" xfId="40812" xr:uid="{E6ABBD83-F706-4427-93ED-3B04BA9D4432}"/>
    <cellStyle name="Normal 91 2 2 2 3 10" xfId="40813" xr:uid="{53F378B7-F3C4-4122-8BD9-64E7B56EF73E}"/>
    <cellStyle name="Normal 91 2 2 2 3 11" xfId="40814" xr:uid="{E8EBC45B-6B93-4E8A-B128-ECD8983D89E4}"/>
    <cellStyle name="Normal 91 2 2 2 3 12" xfId="40815" xr:uid="{2085A291-6C7C-489C-B0D0-994B3DC33CEB}"/>
    <cellStyle name="Normal 91 2 2 2 3 13" xfId="40816" xr:uid="{0F0052A9-131F-4CFB-8341-F4152D33224D}"/>
    <cellStyle name="Normal 91 2 2 2 3 14" xfId="40817" xr:uid="{F1162D16-0F1D-42B0-A386-73ADA5C2E9A7}"/>
    <cellStyle name="Normal 91 2 2 2 3 15" xfId="40818" xr:uid="{E8290625-9ADA-4EE9-8C82-2CFE1040DCEA}"/>
    <cellStyle name="Normal 91 2 2 2 3 2" xfId="40819" xr:uid="{BA6A7E05-F7C1-4433-B214-AD1776B77247}"/>
    <cellStyle name="Normal 91 2 2 2 3 2 2" xfId="40820" xr:uid="{BB84200C-B3AC-408B-ABCD-DB4716907F51}"/>
    <cellStyle name="Normal 91 2 2 2 3 2 2 2" xfId="40821" xr:uid="{448CB49F-5C41-465E-8255-808F2237E730}"/>
    <cellStyle name="Normal 91 2 2 2 3 2 2 2 2" xfId="40822" xr:uid="{4F607D59-825D-4DAA-A6D3-584860C46FF9}"/>
    <cellStyle name="Normal 91 2 2 2 3 2 2 2 3" xfId="40823" xr:uid="{46DEFE78-7B5D-49BD-BB11-07946AF43096}"/>
    <cellStyle name="Normal 91 2 2 2 3 2 2 3" xfId="40824" xr:uid="{89CE94A7-7EEB-4B99-869C-7966CAD9AEBD}"/>
    <cellStyle name="Normal 91 2 2 2 3 2 2 4" xfId="40825" xr:uid="{852CF958-46C9-49D4-95FC-7B18ADCAB799}"/>
    <cellStyle name="Normal 91 2 2 2 3 2 3" xfId="40826" xr:uid="{AF6B97E5-5E63-49EC-AF1C-D0E5B491B5C1}"/>
    <cellStyle name="Normal 91 2 2 2 3 2 3 2" xfId="40827" xr:uid="{2D553810-D8F6-4694-85CC-89955DF9AE87}"/>
    <cellStyle name="Normal 91 2 2 2 3 2 3 3" xfId="40828" xr:uid="{8B51CEAF-731F-4F4F-A0EA-ACEF97CAEEFF}"/>
    <cellStyle name="Normal 91 2 2 2 3 2 4" xfId="40829" xr:uid="{9D3E55BF-DAFF-4B15-8EA8-A9E8B57D21E4}"/>
    <cellStyle name="Normal 91 2 2 2 3 2 5" xfId="40830" xr:uid="{90FFD5B0-9284-4A1A-BA03-D1D13D47BD08}"/>
    <cellStyle name="Normal 91 2 2 2 3 3" xfId="40831" xr:uid="{A7293CCD-6A5D-435F-A0F8-90F69BA92256}"/>
    <cellStyle name="Normal 91 2 2 2 3 3 2" xfId="40832" xr:uid="{86880DE8-9023-4DE5-9AE5-ADE945A9316C}"/>
    <cellStyle name="Normal 91 2 2 2 3 3 2 2" xfId="40833" xr:uid="{B50FA05A-60EE-461E-88F4-E7A0C6BF2137}"/>
    <cellStyle name="Normal 91 2 2 2 3 3 2 3" xfId="40834" xr:uid="{D9F9CC2B-7051-4313-B926-6BEC787985AE}"/>
    <cellStyle name="Normal 91 2 2 2 3 3 3" xfId="40835" xr:uid="{3930A058-6735-438D-9317-522A6756B1D5}"/>
    <cellStyle name="Normal 91 2 2 2 3 3 4" xfId="40836" xr:uid="{F3E9786D-4C08-4AAD-9EEA-B1A23B14FCB8}"/>
    <cellStyle name="Normal 91 2 2 2 3 4" xfId="40837" xr:uid="{41E3C1ED-CF86-4D45-9F92-1AF19E7740F5}"/>
    <cellStyle name="Normal 91 2 2 2 3 4 2" xfId="40838" xr:uid="{7ADEBF4F-A3A2-49FE-AAF8-C21E3A4C499A}"/>
    <cellStyle name="Normal 91 2 2 2 3 4 3" xfId="40839" xr:uid="{33B7D960-4AC1-4654-86E9-E0CE2F17DEBA}"/>
    <cellStyle name="Normal 91 2 2 2 3 5" xfId="40840" xr:uid="{43DE77F2-7BCD-4C75-9935-2C1E58723067}"/>
    <cellStyle name="Normal 91 2 2 2 3 6" xfId="40841" xr:uid="{34C9ABB9-BBD5-4E46-AE0D-D67AEA8EAC98}"/>
    <cellStyle name="Normal 91 2 2 2 3 7" xfId="40842" xr:uid="{EB465C5F-803C-415C-BDC3-6C9DD588E25B}"/>
    <cellStyle name="Normal 91 2 2 2 3 8" xfId="40843" xr:uid="{818DB2B7-3AC6-4579-88CE-1D57A36C432F}"/>
    <cellStyle name="Normal 91 2 2 2 3 9" xfId="40844" xr:uid="{F061C8A3-1E96-4636-A854-AAF65C15D2FE}"/>
    <cellStyle name="Normal 91 2 2 2 4" xfId="40845" xr:uid="{A9838601-C3AF-4E66-B783-0E8D2EC28E2D}"/>
    <cellStyle name="Normal 91 2 2 2 4 10" xfId="40846" xr:uid="{5FDF73D8-1331-4810-8409-CCE3AE10E9CD}"/>
    <cellStyle name="Normal 91 2 2 2 4 11" xfId="40847" xr:uid="{D875FD81-A334-4DBC-91C1-47B0C9FAEDD9}"/>
    <cellStyle name="Normal 91 2 2 2 4 12" xfId="40848" xr:uid="{BEFF711C-4243-4FCB-8DEC-AFC378A96CD0}"/>
    <cellStyle name="Normal 91 2 2 2 4 13" xfId="40849" xr:uid="{F1AD3F65-0AC8-4298-BBEF-F55799016853}"/>
    <cellStyle name="Normal 91 2 2 2 4 14" xfId="40850" xr:uid="{A0E3628E-17AB-47C6-A43F-DE2889A2B4F9}"/>
    <cellStyle name="Normal 91 2 2 2 4 15" xfId="40851" xr:uid="{8B779B28-E71D-4B25-A6D3-7B7282A4AE2F}"/>
    <cellStyle name="Normal 91 2 2 2 4 2" xfId="40852" xr:uid="{E39318BC-965C-4685-8407-340AFB1BEA58}"/>
    <cellStyle name="Normal 91 2 2 2 4 2 2" xfId="40853" xr:uid="{525E2B21-D69C-4853-9563-4137E7A6352D}"/>
    <cellStyle name="Normal 91 2 2 2 4 2 2 2" xfId="40854" xr:uid="{43DBB6DF-3286-4ABB-8C92-6A5B5D144E53}"/>
    <cellStyle name="Normal 91 2 2 2 4 2 2 2 2" xfId="40855" xr:uid="{A51BBFDB-0948-44C2-AF18-AD22595455B2}"/>
    <cellStyle name="Normal 91 2 2 2 4 2 2 2 3" xfId="40856" xr:uid="{EABCBEBD-6187-4009-80CC-6F185F1CC641}"/>
    <cellStyle name="Normal 91 2 2 2 4 2 2 3" xfId="40857" xr:uid="{55967BDF-4926-4FA7-8BCA-B4BA6D642198}"/>
    <cellStyle name="Normal 91 2 2 2 4 2 2 4" xfId="40858" xr:uid="{4181CA7F-436E-4137-B99B-79A66B08830A}"/>
    <cellStyle name="Normal 91 2 2 2 4 2 3" xfId="40859" xr:uid="{1B91DCCC-B429-4CA0-8037-889C24E8F24F}"/>
    <cellStyle name="Normal 91 2 2 2 4 2 3 2" xfId="40860" xr:uid="{EDA22CE1-8ADC-4DFC-87D9-617ED55B452D}"/>
    <cellStyle name="Normal 91 2 2 2 4 2 3 3" xfId="40861" xr:uid="{CBA3FBA6-79C8-44AA-B89A-367509E8C1EF}"/>
    <cellStyle name="Normal 91 2 2 2 4 2 4" xfId="40862" xr:uid="{D76CE551-5816-4A24-8B5B-F13D20CFC2E7}"/>
    <cellStyle name="Normal 91 2 2 2 4 2 5" xfId="40863" xr:uid="{F4B3E49B-B58D-495E-9593-07ABE356014B}"/>
    <cellStyle name="Normal 91 2 2 2 4 3" xfId="40864" xr:uid="{7177E922-2288-4C1B-85B2-110B8084602B}"/>
    <cellStyle name="Normal 91 2 2 2 4 3 2" xfId="40865" xr:uid="{1C9BD7D0-42B1-4DD3-AF77-5E56C85A7112}"/>
    <cellStyle name="Normal 91 2 2 2 4 3 2 2" xfId="40866" xr:uid="{A16A6831-7327-4CF1-8E23-7488FE1B127F}"/>
    <cellStyle name="Normal 91 2 2 2 4 3 2 3" xfId="40867" xr:uid="{F316BF45-B6C5-4164-8777-FF30D8BCD3C7}"/>
    <cellStyle name="Normal 91 2 2 2 4 3 3" xfId="40868" xr:uid="{1E214871-B6BD-4DE1-A71C-293418456DC0}"/>
    <cellStyle name="Normal 91 2 2 2 4 3 4" xfId="40869" xr:uid="{39AC4266-C57D-4F5C-8207-AB3C02D3C914}"/>
    <cellStyle name="Normal 91 2 2 2 4 4" xfId="40870" xr:uid="{BF2D0698-DBA8-4DD7-B4B5-4A0372B7FA3D}"/>
    <cellStyle name="Normal 91 2 2 2 4 4 2" xfId="40871" xr:uid="{F1566463-8144-4336-8843-8E27E4394E3A}"/>
    <cellStyle name="Normal 91 2 2 2 4 4 3" xfId="40872" xr:uid="{2BFA1264-BCF0-4CD6-828C-9E0D3B29B00D}"/>
    <cellStyle name="Normal 91 2 2 2 4 5" xfId="40873" xr:uid="{75E31331-C968-4BEB-A2D5-20047584694B}"/>
    <cellStyle name="Normal 91 2 2 2 4 6" xfId="40874" xr:uid="{C6A17907-3AFE-4804-BAED-A3FF6E42C0F0}"/>
    <cellStyle name="Normal 91 2 2 2 4 7" xfId="40875" xr:uid="{A55C42F3-B6E5-4BEF-91D5-428EAD648008}"/>
    <cellStyle name="Normal 91 2 2 2 4 8" xfId="40876" xr:uid="{B7A008B2-1D2C-4F32-AEC9-7B76343A6780}"/>
    <cellStyle name="Normal 91 2 2 2 4 9" xfId="40877" xr:uid="{8E5DE86F-146E-4C8E-A082-F350A3C04300}"/>
    <cellStyle name="Normal 91 2 2 2 5" xfId="40878" xr:uid="{759D64EB-A31A-47FB-8653-8CA732202C6F}"/>
    <cellStyle name="Normal 91 2 2 2 5 10" xfId="40879" xr:uid="{D522DBDE-B38E-4E74-AB47-7E2A3259EB14}"/>
    <cellStyle name="Normal 91 2 2 2 5 11" xfId="40880" xr:uid="{C30D0B73-340B-4085-9059-2523CE7177BC}"/>
    <cellStyle name="Normal 91 2 2 2 5 12" xfId="40881" xr:uid="{B06C0BCF-B826-4A70-A21A-FA19BBC5695B}"/>
    <cellStyle name="Normal 91 2 2 2 5 13" xfId="40882" xr:uid="{FC90DED1-B1A3-4A2B-8F63-DBE4D012CDA1}"/>
    <cellStyle name="Normal 91 2 2 2 5 14" xfId="40883" xr:uid="{66716E16-6383-4701-BF19-AAC524207B3F}"/>
    <cellStyle name="Normal 91 2 2 2 5 15" xfId="40884" xr:uid="{36686E8B-FE74-4F26-85D9-4761A91400F2}"/>
    <cellStyle name="Normal 91 2 2 2 5 2" xfId="40885" xr:uid="{461306E0-20D1-483F-867D-DDB6377A131E}"/>
    <cellStyle name="Normal 91 2 2 2 5 2 2" xfId="40886" xr:uid="{67C4FF63-CD70-4B95-9290-2E9DC0DF5E14}"/>
    <cellStyle name="Normal 91 2 2 2 5 2 2 2" xfId="40887" xr:uid="{406C4746-6183-4C93-ACEE-49158533E72E}"/>
    <cellStyle name="Normal 91 2 2 2 5 2 2 2 2" xfId="40888" xr:uid="{BCE20293-226F-479D-B564-21420CD42902}"/>
    <cellStyle name="Normal 91 2 2 2 5 2 2 2 3" xfId="40889" xr:uid="{1A45E5DE-AD7E-43FA-9931-750E5E5B70DF}"/>
    <cellStyle name="Normal 91 2 2 2 5 2 2 3" xfId="40890" xr:uid="{ADD9BB2D-4073-4414-8207-62811FBA4A54}"/>
    <cellStyle name="Normal 91 2 2 2 5 2 2 4" xfId="40891" xr:uid="{013A138B-C935-40BE-BE75-3154E68B402C}"/>
    <cellStyle name="Normal 91 2 2 2 5 2 3" xfId="40892" xr:uid="{D712F970-3F73-4649-A912-7FDB4A0640DB}"/>
    <cellStyle name="Normal 91 2 2 2 5 2 3 2" xfId="40893" xr:uid="{F8E1ED19-7B89-4223-A589-DDA51E0AE1BA}"/>
    <cellStyle name="Normal 91 2 2 2 5 2 3 3" xfId="40894" xr:uid="{F1EFFA73-7BEB-423D-9E59-0D866CD28B81}"/>
    <cellStyle name="Normal 91 2 2 2 5 2 4" xfId="40895" xr:uid="{E75FCF5A-AB5B-42C4-9FB7-15A58E5DF924}"/>
    <cellStyle name="Normal 91 2 2 2 5 2 5" xfId="40896" xr:uid="{68EF0825-76AF-48FB-8EC7-670B0BEC80DA}"/>
    <cellStyle name="Normal 91 2 2 2 5 3" xfId="40897" xr:uid="{F15041B0-09EE-4D68-B704-105228CB6819}"/>
    <cellStyle name="Normal 91 2 2 2 5 3 2" xfId="40898" xr:uid="{D214F80A-BB62-42E7-BC39-C7E4120CCD8B}"/>
    <cellStyle name="Normal 91 2 2 2 5 3 2 2" xfId="40899" xr:uid="{3B13BD43-8693-4C3D-8A1F-6B00B3396158}"/>
    <cellStyle name="Normal 91 2 2 2 5 3 2 3" xfId="40900" xr:uid="{05A7F614-1D8F-4DF2-903A-9C4D7971924D}"/>
    <cellStyle name="Normal 91 2 2 2 5 3 3" xfId="40901" xr:uid="{9010A8F0-467D-46A5-B804-6A185032B759}"/>
    <cellStyle name="Normal 91 2 2 2 5 3 4" xfId="40902" xr:uid="{42525120-2784-4355-9438-0E21A7DAAED6}"/>
    <cellStyle name="Normal 91 2 2 2 5 4" xfId="40903" xr:uid="{6838FE69-FAF3-45C1-85CB-C499E31B89A8}"/>
    <cellStyle name="Normal 91 2 2 2 5 4 2" xfId="40904" xr:uid="{FF741C0F-7314-4045-A0B1-A7BA62E441BB}"/>
    <cellStyle name="Normal 91 2 2 2 5 4 3" xfId="40905" xr:uid="{C7D872C3-4F06-40F0-A272-9E53E4078CB8}"/>
    <cellStyle name="Normal 91 2 2 2 5 5" xfId="40906" xr:uid="{1246AAB2-118E-4FD4-86AC-D6D0FED59618}"/>
    <cellStyle name="Normal 91 2 2 2 5 6" xfId="40907" xr:uid="{8B79BF9C-FE2B-4126-9188-1B7F4D41FE8C}"/>
    <cellStyle name="Normal 91 2 2 2 5 7" xfId="40908" xr:uid="{4B54B7EF-A15C-4E93-8E4F-2146B7E6630F}"/>
    <cellStyle name="Normal 91 2 2 2 5 8" xfId="40909" xr:uid="{94740934-9349-4C7E-B572-B9A88B6EA84C}"/>
    <cellStyle name="Normal 91 2 2 2 5 9" xfId="40910" xr:uid="{0A8C38CD-8CC5-47CD-B879-C6290F5F0635}"/>
    <cellStyle name="Normal 91 2 2 2 6" xfId="40911" xr:uid="{3EDE6174-AF99-44F0-A9D6-B10EFE8B8E4A}"/>
    <cellStyle name="Normal 91 2 2 2 6 10" xfId="40912" xr:uid="{AB8C32F2-3C2F-49F9-A339-1C9887192D1A}"/>
    <cellStyle name="Normal 91 2 2 2 6 11" xfId="40913" xr:uid="{0D467445-C630-4370-9B28-589F59E01C24}"/>
    <cellStyle name="Normal 91 2 2 2 6 12" xfId="40914" xr:uid="{C91F6D3D-C311-48E4-8471-2698E2FD50F1}"/>
    <cellStyle name="Normal 91 2 2 2 6 13" xfId="40915" xr:uid="{4F3EF5F4-6852-4473-82B2-E0A66799FB2B}"/>
    <cellStyle name="Normal 91 2 2 2 6 14" xfId="40916" xr:uid="{835B86C0-A46B-40A0-B6E4-CA369AC285C3}"/>
    <cellStyle name="Normal 91 2 2 2 6 2" xfId="40917" xr:uid="{49037315-9BEF-4261-A7B6-661C552D537B}"/>
    <cellStyle name="Normal 91 2 2 2 6 2 2" xfId="40918" xr:uid="{18DC9391-A505-4887-AAC5-F5ECED82E55A}"/>
    <cellStyle name="Normal 91 2 2 2 6 2 2 2" xfId="40919" xr:uid="{3C73D70E-62D5-4CB2-8A0A-00990B9ACCEA}"/>
    <cellStyle name="Normal 91 2 2 2 6 2 2 3" xfId="40920" xr:uid="{C85BA1A5-E2FD-4C1F-98E4-41124B6472A3}"/>
    <cellStyle name="Normal 91 2 2 2 6 2 3" xfId="40921" xr:uid="{B46BC129-D43D-485D-939F-4736D35BD707}"/>
    <cellStyle name="Normal 91 2 2 2 6 2 4" xfId="40922" xr:uid="{D905879D-5745-4F66-9089-D7314FE753EC}"/>
    <cellStyle name="Normal 91 2 2 2 6 3" xfId="40923" xr:uid="{224A0989-C38F-4F5B-A01E-73A068407451}"/>
    <cellStyle name="Normal 91 2 2 2 6 3 2" xfId="40924" xr:uid="{34628CD0-FA73-4C74-878A-C25ED6102CFB}"/>
    <cellStyle name="Normal 91 2 2 2 6 3 3" xfId="40925" xr:uid="{6723424A-8627-4902-A641-923DB632DBAE}"/>
    <cellStyle name="Normal 91 2 2 2 6 4" xfId="40926" xr:uid="{DF3EFB7C-CD15-40DA-A524-A97705B20F3E}"/>
    <cellStyle name="Normal 91 2 2 2 6 5" xfId="40927" xr:uid="{381D1204-CB82-4DD2-B13A-81E033447F14}"/>
    <cellStyle name="Normal 91 2 2 2 6 6" xfId="40928" xr:uid="{02E352ED-32D6-473E-9EF8-4AE69C96A81D}"/>
    <cellStyle name="Normal 91 2 2 2 6 7" xfId="40929" xr:uid="{5B8FEA5E-EC56-4338-A914-6A5CC31CDDDE}"/>
    <cellStyle name="Normal 91 2 2 2 6 8" xfId="40930" xr:uid="{AD89BD97-57A0-482E-8493-5D723578E30C}"/>
    <cellStyle name="Normal 91 2 2 2 6 9" xfId="40931" xr:uid="{4E7845B7-11DB-471F-B7B4-CFACD5930109}"/>
    <cellStyle name="Normal 91 2 2 2 7" xfId="40932" xr:uid="{214E49E9-3DEC-4AB0-BDEA-278047606BDF}"/>
    <cellStyle name="Normal 91 2 2 2 7 2" xfId="40933" xr:uid="{D1F0563C-B24A-4F0B-820E-C97570D74124}"/>
    <cellStyle name="Normal 91 2 2 2 7 2 2" xfId="40934" xr:uid="{F3A780B1-B34F-4438-B543-E66F6666626C}"/>
    <cellStyle name="Normal 91 2 2 2 7 2 3" xfId="40935" xr:uid="{6C13D38F-940C-4129-9A10-E6887C06CDE3}"/>
    <cellStyle name="Normal 91 2 2 2 7 3" xfId="40936" xr:uid="{8A8DAB57-C74B-42F7-BF48-844144422DF1}"/>
    <cellStyle name="Normal 91 2 2 2 7 4" xfId="40937" xr:uid="{C1287298-6CB9-4BC2-9B71-0029ADA7FAA7}"/>
    <cellStyle name="Normal 91 2 2 2 8" xfId="40938" xr:uid="{A5B2148A-0CA0-4743-9FE9-3B5140C81D73}"/>
    <cellStyle name="Normal 91 2 2 2 8 2" xfId="40939" xr:uid="{8EC46496-4B74-4F22-9B57-FC55ADDA7A3C}"/>
    <cellStyle name="Normal 91 2 2 2 8 2 2" xfId="40940" xr:uid="{2EF09859-BC3C-439F-AB3A-0F95BE4B19FF}"/>
    <cellStyle name="Normal 91 2 2 2 8 2 3" xfId="40941" xr:uid="{83B4B39A-FF79-4FA4-8791-990E8ECB5BC3}"/>
    <cellStyle name="Normal 91 2 2 2 8 3" xfId="40942" xr:uid="{25BFBDBA-B9C2-4F10-9BED-74B77873C55C}"/>
    <cellStyle name="Normal 91 2 2 2 8 4" xfId="40943" xr:uid="{53A9A1D0-66E7-4C92-81AE-C62D366A2B42}"/>
    <cellStyle name="Normal 91 2 2 2 9" xfId="40944" xr:uid="{47A0119A-1B55-46B5-974C-7AEE52F51FA2}"/>
    <cellStyle name="Normal 91 2 2 2 9 2" xfId="40945" xr:uid="{2AFE0F3F-D1E6-49BD-A90A-61615E99542F}"/>
    <cellStyle name="Normal 91 2 2 2 9 3" xfId="40946" xr:uid="{B4514E62-DFC6-45B7-92F7-3295C7E1AA90}"/>
    <cellStyle name="Normal 91 2 2 20" xfId="40947" xr:uid="{6655E782-8479-4DF0-9A3C-F79DB1F18504}"/>
    <cellStyle name="Normal 91 2 2 21" xfId="40948" xr:uid="{4C5D0607-558F-4EAC-9D94-3A2FCC19E324}"/>
    <cellStyle name="Normal 91 2 2 22" xfId="40949" xr:uid="{D53F9FDB-86AD-4DCC-841F-1A42FFC0F552}"/>
    <cellStyle name="Normal 91 2 2 3" xfId="40950" xr:uid="{84D97D37-37D0-47B2-A447-CC7CAB3EABBD}"/>
    <cellStyle name="Normal 91 2 2 3 10" xfId="40951" xr:uid="{B2E1B0D5-8EA2-4B5F-9D9B-0B7F064030AE}"/>
    <cellStyle name="Normal 91 2 2 3 11" xfId="40952" xr:uid="{733E6983-136D-40F7-9D85-860478D2B6DE}"/>
    <cellStyle name="Normal 91 2 2 3 12" xfId="40953" xr:uid="{299FC258-F70D-4BE6-AB5E-2F97940B7201}"/>
    <cellStyle name="Normal 91 2 2 3 13" xfId="40954" xr:uid="{6640BBAB-2653-4186-A5D8-AADC4292F527}"/>
    <cellStyle name="Normal 91 2 2 3 14" xfId="40955" xr:uid="{1420FA75-08DA-4BD3-896A-9D205F276DA7}"/>
    <cellStyle name="Normal 91 2 2 3 15" xfId="40956" xr:uid="{C7941391-A147-42D0-9E78-253959DC43F1}"/>
    <cellStyle name="Normal 91 2 2 3 16" xfId="40957" xr:uid="{6F6ED79E-B521-45F8-9B1C-EC51301487DD}"/>
    <cellStyle name="Normal 91 2 2 3 2" xfId="40958" xr:uid="{464681DD-7990-4272-8E77-5DEF11A165F0}"/>
    <cellStyle name="Normal 91 2 2 3 2 10" xfId="40959" xr:uid="{848391D6-F25C-4B6F-B05E-A8F17F33938B}"/>
    <cellStyle name="Normal 91 2 2 3 2 11" xfId="40960" xr:uid="{40444E02-FE7F-460B-974F-D575AD7D2BD8}"/>
    <cellStyle name="Normal 91 2 2 3 2 12" xfId="40961" xr:uid="{F193E5E6-C52F-44CF-872A-9348CB903C00}"/>
    <cellStyle name="Normal 91 2 2 3 2 13" xfId="40962" xr:uid="{3E838E8B-729A-4427-AEBE-A498A71AD4F5}"/>
    <cellStyle name="Normal 91 2 2 3 2 14" xfId="40963" xr:uid="{705439FB-B1D1-4CBA-A036-A6012E541754}"/>
    <cellStyle name="Normal 91 2 2 3 2 15" xfId="40964" xr:uid="{38A4C42A-7D15-497D-B062-9004E2B0F1CC}"/>
    <cellStyle name="Normal 91 2 2 3 2 2" xfId="40965" xr:uid="{6EAC7742-30C7-4C02-9A95-AF39AF0C4CBE}"/>
    <cellStyle name="Normal 91 2 2 3 2 2 2" xfId="40966" xr:uid="{05BAFBB8-8153-4833-B6C9-8A2D1D2E74B7}"/>
    <cellStyle name="Normal 91 2 2 3 2 2 2 2" xfId="40967" xr:uid="{5F8317F4-C4DB-4918-8CD0-96808D05D31C}"/>
    <cellStyle name="Normal 91 2 2 3 2 2 2 2 2" xfId="40968" xr:uid="{448EFE8F-9AA1-407A-8C67-6055E2CB158D}"/>
    <cellStyle name="Normal 91 2 2 3 2 2 2 2 3" xfId="40969" xr:uid="{734B6816-475F-4937-96E4-B761CE8DD194}"/>
    <cellStyle name="Normal 91 2 2 3 2 2 2 3" xfId="40970" xr:uid="{69CFD881-283F-4C78-8F97-8CF0A3C5594B}"/>
    <cellStyle name="Normal 91 2 2 3 2 2 2 4" xfId="40971" xr:uid="{B4E90731-CF95-4338-AFCB-4504A6E44B04}"/>
    <cellStyle name="Normal 91 2 2 3 2 2 3" xfId="40972" xr:uid="{D8672041-B038-4548-97C0-639E27A329C9}"/>
    <cellStyle name="Normal 91 2 2 3 2 2 3 2" xfId="40973" xr:uid="{CFCFE98A-0634-4120-B0C4-07F36AA8DED1}"/>
    <cellStyle name="Normal 91 2 2 3 2 2 3 3" xfId="40974" xr:uid="{C088C257-63A8-4B8C-A141-55BAD48A21B9}"/>
    <cellStyle name="Normal 91 2 2 3 2 2 4" xfId="40975" xr:uid="{76ECB2F1-0ADF-412A-ABCE-BD3F5E2CA6D5}"/>
    <cellStyle name="Normal 91 2 2 3 2 2 5" xfId="40976" xr:uid="{C679B85C-1DEF-4A99-B700-EED4547E7C49}"/>
    <cellStyle name="Normal 91 2 2 3 2 3" xfId="40977" xr:uid="{FF1BC4EC-DD59-4F4D-A81E-07DA89624D08}"/>
    <cellStyle name="Normal 91 2 2 3 2 3 2" xfId="40978" xr:uid="{11D4BB90-9BEC-4164-9A12-651A92981621}"/>
    <cellStyle name="Normal 91 2 2 3 2 3 2 2" xfId="40979" xr:uid="{E60FA427-3A52-41D8-86B4-5FF6C9BC4A73}"/>
    <cellStyle name="Normal 91 2 2 3 2 3 2 3" xfId="40980" xr:uid="{40075005-13FF-4ED2-BF4B-E00AC2EB47B4}"/>
    <cellStyle name="Normal 91 2 2 3 2 3 3" xfId="40981" xr:uid="{BDB3994D-C7A2-4E5D-965D-6542076801D9}"/>
    <cellStyle name="Normal 91 2 2 3 2 3 4" xfId="40982" xr:uid="{9E1809A6-1421-4A5B-A692-2F6D8113274D}"/>
    <cellStyle name="Normal 91 2 2 3 2 4" xfId="40983" xr:uid="{0D6AD5C4-AAB4-44B6-A6DE-31F0709A301B}"/>
    <cellStyle name="Normal 91 2 2 3 2 4 2" xfId="40984" xr:uid="{2A39CEFB-835B-4A77-AC08-1A2DC993D203}"/>
    <cellStyle name="Normal 91 2 2 3 2 4 3" xfId="40985" xr:uid="{C3A44479-1814-4C8C-8CF4-FF02F35108DD}"/>
    <cellStyle name="Normal 91 2 2 3 2 5" xfId="40986" xr:uid="{33A2898A-A998-4A7D-99CE-E74AC15FC9BF}"/>
    <cellStyle name="Normal 91 2 2 3 2 6" xfId="40987" xr:uid="{5F02F3E4-9848-4C18-9BD8-68EAF83FEF65}"/>
    <cellStyle name="Normal 91 2 2 3 2 7" xfId="40988" xr:uid="{D6192218-2103-4F5C-915C-EBA4FB74E5B9}"/>
    <cellStyle name="Normal 91 2 2 3 2 8" xfId="40989" xr:uid="{AD5B7180-336E-4FFD-BA6F-662D4DE103D5}"/>
    <cellStyle name="Normal 91 2 2 3 2 9" xfId="40990" xr:uid="{C7B4F3AF-151A-450F-ACA7-941338E33263}"/>
    <cellStyle name="Normal 91 2 2 3 3" xfId="40991" xr:uid="{70B243A8-BC73-4575-B7AF-AEC0571AC9FA}"/>
    <cellStyle name="Normal 91 2 2 3 3 2" xfId="40992" xr:uid="{BC87C173-3372-4E15-8C69-CA341E127FD7}"/>
    <cellStyle name="Normal 91 2 2 3 3 2 2" xfId="40993" xr:uid="{4461F267-5B0E-44D6-BB4E-26CB6060CE3C}"/>
    <cellStyle name="Normal 91 2 2 3 3 2 2 2" xfId="40994" xr:uid="{C2718066-27DE-415B-95A0-0C0FD91FC771}"/>
    <cellStyle name="Normal 91 2 2 3 3 2 2 3" xfId="40995" xr:uid="{8C55F5CD-A680-467A-AEC0-16B82926A252}"/>
    <cellStyle name="Normal 91 2 2 3 3 2 3" xfId="40996" xr:uid="{B013030F-4C6B-4043-A43A-FA3C2C2CAEF6}"/>
    <cellStyle name="Normal 91 2 2 3 3 2 4" xfId="40997" xr:uid="{DCE071EE-6A95-4D3E-8F50-82398E99003B}"/>
    <cellStyle name="Normal 91 2 2 3 3 3" xfId="40998" xr:uid="{2975382F-E5C1-41F0-9C7E-A5DE14D8A728}"/>
    <cellStyle name="Normal 91 2 2 3 3 3 2" xfId="40999" xr:uid="{76360E9F-8090-4EFF-9461-14CBA045B7BC}"/>
    <cellStyle name="Normal 91 2 2 3 3 3 3" xfId="41000" xr:uid="{E0BF6427-D8A1-4770-B81D-C8B3EB1E2821}"/>
    <cellStyle name="Normal 91 2 2 3 3 4" xfId="41001" xr:uid="{EF33D467-1C24-4A6F-AD07-FC10FD874B94}"/>
    <cellStyle name="Normal 91 2 2 3 3 5" xfId="41002" xr:uid="{2454DD99-9181-4824-B650-891565EF2D6B}"/>
    <cellStyle name="Normal 91 2 2 3 4" xfId="41003" xr:uid="{59EBF176-4676-49F0-AF06-A2ADF957117C}"/>
    <cellStyle name="Normal 91 2 2 3 4 2" xfId="41004" xr:uid="{6A24200E-6DDC-4360-93F4-F890E739DE9A}"/>
    <cellStyle name="Normal 91 2 2 3 4 2 2" xfId="41005" xr:uid="{67792756-A65D-43A4-8846-ABC76186B896}"/>
    <cellStyle name="Normal 91 2 2 3 4 2 3" xfId="41006" xr:uid="{9E0938B2-953B-4E45-8BB3-6B2C94BB4828}"/>
    <cellStyle name="Normal 91 2 2 3 4 3" xfId="41007" xr:uid="{E11E46BC-7B5B-47C3-9457-0CF846D5AD29}"/>
    <cellStyle name="Normal 91 2 2 3 4 4" xfId="41008" xr:uid="{DF64F43E-7B75-4F1E-8B8A-2F235A5D0DD9}"/>
    <cellStyle name="Normal 91 2 2 3 5" xfId="41009" xr:uid="{56AE3B9E-EA7A-4A28-960E-60EBFE789C68}"/>
    <cellStyle name="Normal 91 2 2 3 5 2" xfId="41010" xr:uid="{6663B660-C276-4AD6-8CCF-894DCF51712C}"/>
    <cellStyle name="Normal 91 2 2 3 5 3" xfId="41011" xr:uid="{78E08629-6832-42A5-A49E-984CFF928C8F}"/>
    <cellStyle name="Normal 91 2 2 3 6" xfId="41012" xr:uid="{DA72804F-013E-412D-80EE-AB1E3D161789}"/>
    <cellStyle name="Normal 91 2 2 3 7" xfId="41013" xr:uid="{98B38730-9FAF-489C-B0CC-CAA62D0FA991}"/>
    <cellStyle name="Normal 91 2 2 3 8" xfId="41014" xr:uid="{9434F2A3-126D-4728-9BC9-65D0E6AAB32C}"/>
    <cellStyle name="Normal 91 2 2 3 9" xfId="41015" xr:uid="{C50C5874-2442-43DB-83AF-C1E95D41EFDE}"/>
    <cellStyle name="Normal 91 2 2 4" xfId="41016" xr:uid="{B938240D-CB3B-4575-8BF8-F1A016DE8F66}"/>
    <cellStyle name="Normal 91 2 2 4 10" xfId="41017" xr:uid="{E64693B6-81EA-4FEB-9828-B024B1DD5058}"/>
    <cellStyle name="Normal 91 2 2 4 11" xfId="41018" xr:uid="{1F22F631-CAB7-4888-B4AE-C5FE40EB9073}"/>
    <cellStyle name="Normal 91 2 2 4 12" xfId="41019" xr:uid="{BBF371F6-BEFE-4DE5-A784-BF5962B759A9}"/>
    <cellStyle name="Normal 91 2 2 4 13" xfId="41020" xr:uid="{89202985-F60B-4F39-AB41-7026E7EC2ACD}"/>
    <cellStyle name="Normal 91 2 2 4 14" xfId="41021" xr:uid="{DA4DE182-4CE4-4545-BCA7-CB3FB5CCF8B6}"/>
    <cellStyle name="Normal 91 2 2 4 15" xfId="41022" xr:uid="{31D17828-B578-4AD8-9518-BB44B6A4FCBF}"/>
    <cellStyle name="Normal 91 2 2 4 2" xfId="41023" xr:uid="{114B33B2-9540-4618-A016-70F1C9A45C17}"/>
    <cellStyle name="Normal 91 2 2 4 2 2" xfId="41024" xr:uid="{AF9A49DD-6A72-42D3-A683-856DA04E3412}"/>
    <cellStyle name="Normal 91 2 2 4 2 2 2" xfId="41025" xr:uid="{350BF0B3-D8FA-4910-993E-81EE1A4D97C8}"/>
    <cellStyle name="Normal 91 2 2 4 2 2 2 2" xfId="41026" xr:uid="{1E739D1F-B5C4-4741-BCC2-8287FDC89E6A}"/>
    <cellStyle name="Normal 91 2 2 4 2 2 2 3" xfId="41027" xr:uid="{0FE52D80-2E19-4164-9052-FC6108383D5C}"/>
    <cellStyle name="Normal 91 2 2 4 2 2 3" xfId="41028" xr:uid="{BC55E695-AF37-4701-BFC7-ECFFD62DD025}"/>
    <cellStyle name="Normal 91 2 2 4 2 2 4" xfId="41029" xr:uid="{43E0EF5C-43A2-4395-909C-00404B29D411}"/>
    <cellStyle name="Normal 91 2 2 4 2 3" xfId="41030" xr:uid="{04187D3A-C34A-4B82-8AED-712168842F6B}"/>
    <cellStyle name="Normal 91 2 2 4 2 3 2" xfId="41031" xr:uid="{6D8891A2-FF02-4799-AEE3-5DFA597155A3}"/>
    <cellStyle name="Normal 91 2 2 4 2 3 3" xfId="41032" xr:uid="{5DF619B6-CA67-4701-9207-1A2FD2FB6425}"/>
    <cellStyle name="Normal 91 2 2 4 2 4" xfId="41033" xr:uid="{B1976C8D-4363-4812-96FC-25A6AB1DFE6B}"/>
    <cellStyle name="Normal 91 2 2 4 2 5" xfId="41034" xr:uid="{2422086E-3586-4D93-8851-FB8FAC0FEB9C}"/>
    <cellStyle name="Normal 91 2 2 4 3" xfId="41035" xr:uid="{E65BC9B1-8281-48C9-AF19-C40D7191A013}"/>
    <cellStyle name="Normal 91 2 2 4 3 2" xfId="41036" xr:uid="{E9537641-C865-467B-8F39-31F94EED2DD9}"/>
    <cellStyle name="Normal 91 2 2 4 3 2 2" xfId="41037" xr:uid="{C5FBBBD3-D0AA-4A86-B9F6-63624E20A362}"/>
    <cellStyle name="Normal 91 2 2 4 3 2 3" xfId="41038" xr:uid="{E2C41D95-CCF3-43F8-AEFD-F02C919A9E27}"/>
    <cellStyle name="Normal 91 2 2 4 3 3" xfId="41039" xr:uid="{AF06A131-C94D-425D-A054-CA5F41C6AFD8}"/>
    <cellStyle name="Normal 91 2 2 4 3 4" xfId="41040" xr:uid="{C19D0825-C73F-4ED6-A193-03C97A615002}"/>
    <cellStyle name="Normal 91 2 2 4 4" xfId="41041" xr:uid="{72D9FCF3-F3C1-4536-81FE-29F2936F7895}"/>
    <cellStyle name="Normal 91 2 2 4 4 2" xfId="41042" xr:uid="{A91B4E02-ADE7-45D0-8852-98379121E490}"/>
    <cellStyle name="Normal 91 2 2 4 4 3" xfId="41043" xr:uid="{449C0BAE-233F-404C-9387-ADEE6A67DEBA}"/>
    <cellStyle name="Normal 91 2 2 4 5" xfId="41044" xr:uid="{3BBB0631-C12B-4957-9FDF-E47EE0CB7991}"/>
    <cellStyle name="Normal 91 2 2 4 6" xfId="41045" xr:uid="{A38392D3-059A-4A89-8D0B-FEFCA08F16CC}"/>
    <cellStyle name="Normal 91 2 2 4 7" xfId="41046" xr:uid="{B58B8E72-D5B3-464D-A45A-12B1B495482D}"/>
    <cellStyle name="Normal 91 2 2 4 8" xfId="41047" xr:uid="{B64A55B3-E066-4A5E-8896-1BB8D2885CF3}"/>
    <cellStyle name="Normal 91 2 2 4 9" xfId="41048" xr:uid="{5BB487D8-1121-4F21-8285-BA8F76AF88EF}"/>
    <cellStyle name="Normal 91 2 2 5" xfId="41049" xr:uid="{2CCB1524-077C-432B-8000-4C2CB2C502ED}"/>
    <cellStyle name="Normal 91 2 2 5 10" xfId="41050" xr:uid="{D42CC0C1-A3DF-4C49-9705-259F8C0DBA23}"/>
    <cellStyle name="Normal 91 2 2 5 11" xfId="41051" xr:uid="{66DC18BE-6394-4AE1-AC2B-4C668B2DADC3}"/>
    <cellStyle name="Normal 91 2 2 5 12" xfId="41052" xr:uid="{64356434-B48D-4808-B66B-F46240352723}"/>
    <cellStyle name="Normal 91 2 2 5 13" xfId="41053" xr:uid="{E2ED7EEB-E9CD-47F0-BC8D-330F41D95F71}"/>
    <cellStyle name="Normal 91 2 2 5 14" xfId="41054" xr:uid="{8B0B4C6B-BBD9-42DB-8576-D81BEC6B9A91}"/>
    <cellStyle name="Normal 91 2 2 5 15" xfId="41055" xr:uid="{1508733B-D25F-4D8C-9937-E2A728C1E134}"/>
    <cellStyle name="Normal 91 2 2 5 2" xfId="41056" xr:uid="{6AE4E7DF-E62B-43D7-A63F-CB78327AC202}"/>
    <cellStyle name="Normal 91 2 2 5 2 2" xfId="41057" xr:uid="{6EB7193C-72FB-45DC-AF8A-78297703A7AE}"/>
    <cellStyle name="Normal 91 2 2 5 2 2 2" xfId="41058" xr:uid="{E1E198A9-FA78-4FDB-AC9B-3EEBA572F035}"/>
    <cellStyle name="Normal 91 2 2 5 2 2 2 2" xfId="41059" xr:uid="{C214C294-9D74-4CEF-94EB-C55D72EAE20D}"/>
    <cellStyle name="Normal 91 2 2 5 2 2 2 3" xfId="41060" xr:uid="{36FE327C-3673-4EC1-B010-7C9236AEFB1A}"/>
    <cellStyle name="Normal 91 2 2 5 2 2 3" xfId="41061" xr:uid="{5A9CD735-8BB3-46C9-8211-0356F281CF47}"/>
    <cellStyle name="Normal 91 2 2 5 2 2 4" xfId="41062" xr:uid="{67DCA883-6A3A-4816-B739-ED643F33C317}"/>
    <cellStyle name="Normal 91 2 2 5 2 3" xfId="41063" xr:uid="{4FB42E73-1CDE-4B58-868F-B38C3E078A17}"/>
    <cellStyle name="Normal 91 2 2 5 2 3 2" xfId="41064" xr:uid="{66C111A9-8472-443D-9A8E-8DA677EC83D0}"/>
    <cellStyle name="Normal 91 2 2 5 2 3 3" xfId="41065" xr:uid="{2E6DF2B5-3699-435F-98C5-CC5221968CB8}"/>
    <cellStyle name="Normal 91 2 2 5 2 4" xfId="41066" xr:uid="{96F5D229-FB8C-4993-8915-BE4875378FD6}"/>
    <cellStyle name="Normal 91 2 2 5 2 5" xfId="41067" xr:uid="{0A68EFC0-806B-4AC9-9794-E0EA4D314950}"/>
    <cellStyle name="Normal 91 2 2 5 3" xfId="41068" xr:uid="{A24F6638-39A4-4105-A2CB-6012BB119AFC}"/>
    <cellStyle name="Normal 91 2 2 5 3 2" xfId="41069" xr:uid="{CE21A007-04E1-4661-85C2-F89D3A8BD62B}"/>
    <cellStyle name="Normal 91 2 2 5 3 2 2" xfId="41070" xr:uid="{6D98F39B-3827-4B28-BB9B-F6C4F5491C64}"/>
    <cellStyle name="Normal 91 2 2 5 3 2 3" xfId="41071" xr:uid="{C13B2915-873F-4AB6-AE1D-34ADF9B995C4}"/>
    <cellStyle name="Normal 91 2 2 5 3 3" xfId="41072" xr:uid="{6DADFDFE-1DED-4C3D-BBD3-D19412C20C61}"/>
    <cellStyle name="Normal 91 2 2 5 3 4" xfId="41073" xr:uid="{117BF3DC-0592-4BC6-9689-406B3F3F0687}"/>
    <cellStyle name="Normal 91 2 2 5 4" xfId="41074" xr:uid="{4464B33B-8A64-4CEA-A067-9C95C7A96C04}"/>
    <cellStyle name="Normal 91 2 2 5 4 2" xfId="41075" xr:uid="{5DF470BB-D8DC-46E5-97A4-77563E6D17FB}"/>
    <cellStyle name="Normal 91 2 2 5 4 3" xfId="41076" xr:uid="{79EBDB49-7B2E-41B5-8EE7-D574A3CCBB4F}"/>
    <cellStyle name="Normal 91 2 2 5 5" xfId="41077" xr:uid="{7EF59350-E000-4FB4-A10D-62BE56CE95B0}"/>
    <cellStyle name="Normal 91 2 2 5 6" xfId="41078" xr:uid="{22F88025-5D33-49F3-B1AA-6DCB7993EC34}"/>
    <cellStyle name="Normal 91 2 2 5 7" xfId="41079" xr:uid="{41F66350-8FE9-47E6-AC48-64B2720FBC7E}"/>
    <cellStyle name="Normal 91 2 2 5 8" xfId="41080" xr:uid="{0F4954FC-8838-4D15-A544-F80A854E5E78}"/>
    <cellStyle name="Normal 91 2 2 5 9" xfId="41081" xr:uid="{38CB4BDA-6BEA-45C7-88FC-90FBF168CCBA}"/>
    <cellStyle name="Normal 91 2 2 6" xfId="41082" xr:uid="{A67FAEBD-48F7-4C4B-AD74-66AC60E81C6F}"/>
    <cellStyle name="Normal 91 2 2 6 10" xfId="41083" xr:uid="{ABF3F229-A4C8-4F26-9F20-0A8DCA4F83F9}"/>
    <cellStyle name="Normal 91 2 2 6 11" xfId="41084" xr:uid="{3F2B34D3-3768-47B1-9F81-6747DEC10A9B}"/>
    <cellStyle name="Normal 91 2 2 6 12" xfId="41085" xr:uid="{E49CDEEF-B5C4-49B9-B621-0AF9E589F990}"/>
    <cellStyle name="Normal 91 2 2 6 13" xfId="41086" xr:uid="{0E70B825-6519-4963-B98D-D47A7F3F6159}"/>
    <cellStyle name="Normal 91 2 2 6 14" xfId="41087" xr:uid="{46CFEDE7-5C77-47BF-9049-EDC25BD3984F}"/>
    <cellStyle name="Normal 91 2 2 6 15" xfId="41088" xr:uid="{7C496FE9-9854-42D0-B45B-667D418A01D8}"/>
    <cellStyle name="Normal 91 2 2 6 2" xfId="41089" xr:uid="{4F5FA6B1-1989-44CB-AEC8-ED23D502B531}"/>
    <cellStyle name="Normal 91 2 2 6 2 2" xfId="41090" xr:uid="{B854CEFF-0E50-474E-8F61-B3113C78B4EC}"/>
    <cellStyle name="Normal 91 2 2 6 2 2 2" xfId="41091" xr:uid="{15416B0B-15AB-4450-A23C-6C1560657D28}"/>
    <cellStyle name="Normal 91 2 2 6 2 2 2 2" xfId="41092" xr:uid="{EFA7AE16-D2CB-4468-A21D-99D6352B7F16}"/>
    <cellStyle name="Normal 91 2 2 6 2 2 2 3" xfId="41093" xr:uid="{6724F67B-4924-4ABF-B423-A93D3A9B2C27}"/>
    <cellStyle name="Normal 91 2 2 6 2 2 3" xfId="41094" xr:uid="{A2B9E2BF-95F6-4029-B99A-C34A498D797A}"/>
    <cellStyle name="Normal 91 2 2 6 2 2 4" xfId="41095" xr:uid="{74325BB1-C78E-4D1D-AE84-9374871F8D96}"/>
    <cellStyle name="Normal 91 2 2 6 2 3" xfId="41096" xr:uid="{D697EDA5-27C3-4E3F-9CA9-7A84CCB1EEB9}"/>
    <cellStyle name="Normal 91 2 2 6 2 3 2" xfId="41097" xr:uid="{00ADCCF2-782D-4BE1-AC0F-41694BC777E4}"/>
    <cellStyle name="Normal 91 2 2 6 2 3 3" xfId="41098" xr:uid="{A995686C-3A7A-4345-9E1E-8DFA6C42B949}"/>
    <cellStyle name="Normal 91 2 2 6 2 4" xfId="41099" xr:uid="{E37876C1-D9F8-4140-B3B7-D6A24ECE9CC2}"/>
    <cellStyle name="Normal 91 2 2 6 2 5" xfId="41100" xr:uid="{AB13FE0B-1B3A-4F4A-B200-0B0BCFA44BA4}"/>
    <cellStyle name="Normal 91 2 2 6 3" xfId="41101" xr:uid="{A19C18BE-4451-4B92-BC68-8F7D361CBACD}"/>
    <cellStyle name="Normal 91 2 2 6 3 2" xfId="41102" xr:uid="{97C51902-4C88-47E1-85FC-C20074A27D2C}"/>
    <cellStyle name="Normal 91 2 2 6 3 2 2" xfId="41103" xr:uid="{E770B582-08F0-48B8-8E0A-D5DB8797A9B7}"/>
    <cellStyle name="Normal 91 2 2 6 3 2 3" xfId="41104" xr:uid="{92B73F35-3BED-4A6A-8C90-35D7BC9F38EF}"/>
    <cellStyle name="Normal 91 2 2 6 3 3" xfId="41105" xr:uid="{0867CE42-96CA-44B1-B03E-6458A23838FB}"/>
    <cellStyle name="Normal 91 2 2 6 3 4" xfId="41106" xr:uid="{ADDEB337-1424-4EA1-A01D-1091E7D1DD61}"/>
    <cellStyle name="Normal 91 2 2 6 4" xfId="41107" xr:uid="{56B50426-C0BB-4D86-AB3A-F6D2B0E2F56B}"/>
    <cellStyle name="Normal 91 2 2 6 4 2" xfId="41108" xr:uid="{54947A15-6C3A-4223-B13B-4F55F687FEBA}"/>
    <cellStyle name="Normal 91 2 2 6 4 3" xfId="41109" xr:uid="{65380128-80EF-4C37-8DB4-9F4680A40E75}"/>
    <cellStyle name="Normal 91 2 2 6 5" xfId="41110" xr:uid="{89DDD703-A92A-424C-8308-02CC882DF696}"/>
    <cellStyle name="Normal 91 2 2 6 6" xfId="41111" xr:uid="{0C59AE84-17A8-47EB-B9FA-86CC8DD0AB7A}"/>
    <cellStyle name="Normal 91 2 2 6 7" xfId="41112" xr:uid="{84033F8C-FB79-4052-B42A-0A5EAD563000}"/>
    <cellStyle name="Normal 91 2 2 6 8" xfId="41113" xr:uid="{F9B762FF-DC47-4F73-91C9-3FDBBE988198}"/>
    <cellStyle name="Normal 91 2 2 6 9" xfId="41114" xr:uid="{3E5FBB9B-8047-4FBC-893B-0260D9BDC14D}"/>
    <cellStyle name="Normal 91 2 2 7" xfId="41115" xr:uid="{3C7C4EF6-6B63-4942-B992-8822069356F9}"/>
    <cellStyle name="Normal 91 2 2 7 10" xfId="41116" xr:uid="{048A7B01-FFD5-48A5-AAE8-24771E5BC55E}"/>
    <cellStyle name="Normal 91 2 2 7 11" xfId="41117" xr:uid="{8F4E0783-EA7B-4E57-BDF7-9C09CDBF5739}"/>
    <cellStyle name="Normal 91 2 2 7 12" xfId="41118" xr:uid="{30D389BB-5735-40BF-8F66-03392F9FFC26}"/>
    <cellStyle name="Normal 91 2 2 7 13" xfId="41119" xr:uid="{F629CF45-2E08-432F-AC66-2921A39743C3}"/>
    <cellStyle name="Normal 91 2 2 7 14" xfId="41120" xr:uid="{E2477D3A-B723-4F9A-B1F9-9516084F46C6}"/>
    <cellStyle name="Normal 91 2 2 7 2" xfId="41121" xr:uid="{2126D81D-194A-473C-92C2-2ADD638D6658}"/>
    <cellStyle name="Normal 91 2 2 7 2 2" xfId="41122" xr:uid="{807147B7-9F15-4534-A0AC-E6D86CCD2331}"/>
    <cellStyle name="Normal 91 2 2 7 2 2 2" xfId="41123" xr:uid="{69F9E910-49C4-4C6A-BF42-21B7CDE0B1FC}"/>
    <cellStyle name="Normal 91 2 2 7 2 2 3" xfId="41124" xr:uid="{E9993E78-0958-42EF-97C2-E868CDF30A5F}"/>
    <cellStyle name="Normal 91 2 2 7 2 3" xfId="41125" xr:uid="{E92A82C6-1DA8-4604-9B00-B335F4F1B4F6}"/>
    <cellStyle name="Normal 91 2 2 7 2 4" xfId="41126" xr:uid="{9BD5838A-34CF-4A5B-A070-527ED510690A}"/>
    <cellStyle name="Normal 91 2 2 7 3" xfId="41127" xr:uid="{CC6DD043-9B64-4A8C-BF67-B26458673976}"/>
    <cellStyle name="Normal 91 2 2 7 3 2" xfId="41128" xr:uid="{B8D4F267-AC01-40BD-9EF2-5BEE69DFA1E9}"/>
    <cellStyle name="Normal 91 2 2 7 3 3" xfId="41129" xr:uid="{7129E7ED-2012-4EA1-AB0D-5B6A39D9A8BA}"/>
    <cellStyle name="Normal 91 2 2 7 4" xfId="41130" xr:uid="{919319DB-3B61-438E-B212-821897917273}"/>
    <cellStyle name="Normal 91 2 2 7 5" xfId="41131" xr:uid="{14C82170-3AE2-4DFC-A3BB-E639700495AC}"/>
    <cellStyle name="Normal 91 2 2 7 6" xfId="41132" xr:uid="{2D52E730-B665-44BA-8D95-A728DCC05256}"/>
    <cellStyle name="Normal 91 2 2 7 7" xfId="41133" xr:uid="{3481AFDC-FEEC-4BA0-BA02-ECB4AFAD6838}"/>
    <cellStyle name="Normal 91 2 2 7 8" xfId="41134" xr:uid="{09ECA768-21D3-4004-92B3-D4C8286FCCF3}"/>
    <cellStyle name="Normal 91 2 2 7 9" xfId="41135" xr:uid="{7ED5CF0E-6424-45C1-817D-AB600D15ECD9}"/>
    <cellStyle name="Normal 91 2 2 8" xfId="41136" xr:uid="{D9A2D667-E653-403D-A7B9-AC1BEFF6668B}"/>
    <cellStyle name="Normal 91 2 2 8 2" xfId="41137" xr:uid="{8687F0CB-1567-408B-8D01-9CA6DCE2B096}"/>
    <cellStyle name="Normal 91 2 2 8 2 2" xfId="41138" xr:uid="{56D86DCD-86B4-449C-A32A-A5574C2916E9}"/>
    <cellStyle name="Normal 91 2 2 8 2 3" xfId="41139" xr:uid="{C7F6E64A-9E43-42B1-90A3-F97F02A72F8C}"/>
    <cellStyle name="Normal 91 2 2 8 3" xfId="41140" xr:uid="{C43AF045-149E-45C0-A213-E5FA561A0B35}"/>
    <cellStyle name="Normal 91 2 2 8 4" xfId="41141" xr:uid="{E6391054-D582-44F1-B5B5-CEB2BD464B4C}"/>
    <cellStyle name="Normal 91 2 2 9" xfId="41142" xr:uid="{00E357DB-C6E1-46B8-9D74-3DAEF0AF6557}"/>
    <cellStyle name="Normal 91 2 2 9 2" xfId="41143" xr:uid="{5949F42C-D957-4D17-808D-0F94E77C5BC8}"/>
    <cellStyle name="Normal 91 2 2 9 2 2" xfId="41144" xr:uid="{ABE5C726-42F9-430A-863C-975A5651E879}"/>
    <cellStyle name="Normal 91 2 2 9 2 3" xfId="41145" xr:uid="{15CC769D-536D-4DE4-A558-C2D500E0D4B7}"/>
    <cellStyle name="Normal 91 2 2 9 3" xfId="41146" xr:uid="{88F1F560-41BE-49AF-8796-88E83F6CCA19}"/>
    <cellStyle name="Normal 91 2 2 9 4" xfId="41147" xr:uid="{8EAD3632-79DF-44F3-B8D2-0672FC87D1C0}"/>
    <cellStyle name="Normal 91 2 20" xfId="41148" xr:uid="{694137FE-E580-45A7-AE6A-33E7E43F7EE9}"/>
    <cellStyle name="Normal 91 2 21" xfId="41149" xr:uid="{EDBB6278-AA77-47E6-981C-098B45C6112E}"/>
    <cellStyle name="Normal 91 2 22" xfId="41150" xr:uid="{F04AAEBB-5F3B-420D-88E2-BD2025EF78FF}"/>
    <cellStyle name="Normal 91 2 23" xfId="41151" xr:uid="{C4240710-FDB7-44C4-977B-78A96C3584FA}"/>
    <cellStyle name="Normal 91 2 24" xfId="41152" xr:uid="{91E3D578-2267-4A59-9EF6-99DAE038FEEB}"/>
    <cellStyle name="Normal 91 2 25" xfId="41153" xr:uid="{5486E4CD-1B1B-4E65-9B91-CAD23387EDC3}"/>
    <cellStyle name="Normal 91 2 3" xfId="41154" xr:uid="{442FEC62-DA51-4576-8F43-ACFC3A9D3628}"/>
    <cellStyle name="Normal 91 2 3 10" xfId="41155" xr:uid="{1188984F-2D02-45A9-AE0F-17A086FFD564}"/>
    <cellStyle name="Normal 91 2 3 10 2" xfId="41156" xr:uid="{ECE6FC70-D0D8-4694-BBF5-3D27DA7C0899}"/>
    <cellStyle name="Normal 91 2 3 10 3" xfId="41157" xr:uid="{322E150E-868A-41F5-9A03-6B87EEEB2A53}"/>
    <cellStyle name="Normal 91 2 3 11" xfId="41158" xr:uid="{2E28DDC9-D142-4E9E-BD0F-1C2419523FF4}"/>
    <cellStyle name="Normal 91 2 3 11 2" xfId="41159" xr:uid="{B76C3699-5993-4D65-9686-A333807133C8}"/>
    <cellStyle name="Normal 91 2 3 11 3" xfId="41160" xr:uid="{2C384100-CF9E-4D9E-BE97-8813FEF3A084}"/>
    <cellStyle name="Normal 91 2 3 12" xfId="41161" xr:uid="{67443D68-7B84-49DE-BCA1-653B35421A48}"/>
    <cellStyle name="Normal 91 2 3 13" xfId="41162" xr:uid="{D90CA199-A3F4-4958-9109-E335F73C4A52}"/>
    <cellStyle name="Normal 91 2 3 14" xfId="41163" xr:uid="{107BA634-1703-4342-A23C-64A8A4E85C3A}"/>
    <cellStyle name="Normal 91 2 3 15" xfId="41164" xr:uid="{21318131-707B-4C89-87B5-9DCD4EB5B60C}"/>
    <cellStyle name="Normal 91 2 3 16" xfId="41165" xr:uid="{15D8FBD4-8C7E-4967-B879-65494D69A354}"/>
    <cellStyle name="Normal 91 2 3 17" xfId="41166" xr:uid="{13CE7D7F-9279-49C1-87FE-6917C187AF19}"/>
    <cellStyle name="Normal 91 2 3 18" xfId="41167" xr:uid="{A2F937CD-376A-4032-A10E-D3526C661144}"/>
    <cellStyle name="Normal 91 2 3 19" xfId="41168" xr:uid="{271AD9A7-24B0-475E-A3EB-B680689E601F}"/>
    <cellStyle name="Normal 91 2 3 2" xfId="41169" xr:uid="{CF790BEB-1F4F-4752-B96D-3B023C0FD3F5}"/>
    <cellStyle name="Normal 91 2 3 2 10" xfId="41170" xr:uid="{AC411510-F9E0-4957-87CC-39DF0D00BDA6}"/>
    <cellStyle name="Normal 91 2 3 2 11" xfId="41171" xr:uid="{776408BD-B9A0-44CB-B7E1-CF27328FC180}"/>
    <cellStyle name="Normal 91 2 3 2 12" xfId="41172" xr:uid="{2F219AFE-512E-4140-BB3A-322BDE08328F}"/>
    <cellStyle name="Normal 91 2 3 2 13" xfId="41173" xr:uid="{247DBC2D-D761-4152-8866-BE4F55006C50}"/>
    <cellStyle name="Normal 91 2 3 2 14" xfId="41174" xr:uid="{EE733F97-90E4-4C89-90EA-054CF7AB56B9}"/>
    <cellStyle name="Normal 91 2 3 2 15" xfId="41175" xr:uid="{63149C1E-1012-47A7-A4C4-65AA9E39181C}"/>
    <cellStyle name="Normal 91 2 3 2 16" xfId="41176" xr:uid="{1AD49444-D383-45C2-81F8-AFDE7333DF29}"/>
    <cellStyle name="Normal 91 2 3 2 17" xfId="41177" xr:uid="{E70CDE94-D667-4D69-8384-764E7C910E50}"/>
    <cellStyle name="Normal 91 2 3 2 2" xfId="41178" xr:uid="{124761CD-A90E-45E3-9C42-BA8B95001E9F}"/>
    <cellStyle name="Normal 91 2 3 2 2 10" xfId="41179" xr:uid="{05FEFCF6-29BB-485E-ADE9-DB7109F01939}"/>
    <cellStyle name="Normal 91 2 3 2 2 11" xfId="41180" xr:uid="{52ADF7FE-051A-44C8-81B5-E062246EDB35}"/>
    <cellStyle name="Normal 91 2 3 2 2 12" xfId="41181" xr:uid="{915C95B6-D1B2-430F-BA23-D2DFA22D8DE1}"/>
    <cellStyle name="Normal 91 2 3 2 2 13" xfId="41182" xr:uid="{3430C87D-29A5-4D07-BDF7-0046A0B6F316}"/>
    <cellStyle name="Normal 91 2 3 2 2 14" xfId="41183" xr:uid="{A97F3697-2EEC-4051-91F1-6A9D715B5EE1}"/>
    <cellStyle name="Normal 91 2 3 2 2 15" xfId="41184" xr:uid="{D1924AAD-F0D9-491F-ABCF-928B1BBA0682}"/>
    <cellStyle name="Normal 91 2 3 2 2 16" xfId="41185" xr:uid="{25D69267-2716-4857-B785-EE0A34F8AF87}"/>
    <cellStyle name="Normal 91 2 3 2 2 2" xfId="41186" xr:uid="{BF676F86-3A6C-4B69-A634-A72DBC514068}"/>
    <cellStyle name="Normal 91 2 3 2 2 2 2" xfId="41187" xr:uid="{F0CB7B6C-96EA-4E63-8E70-835DF73A09A9}"/>
    <cellStyle name="Normal 91 2 3 2 2 2 2 2" xfId="41188" xr:uid="{E6C52DA8-B88C-45A9-ACE3-788D36737A21}"/>
    <cellStyle name="Normal 91 2 3 2 2 2 2 2 2" xfId="41189" xr:uid="{6DDD0A09-F74C-44FC-B908-C5D1DE40CF4F}"/>
    <cellStyle name="Normal 91 2 3 2 2 2 2 2 2 2" xfId="41190" xr:uid="{824D09B5-E358-4B88-B56C-C4F6C0419E4A}"/>
    <cellStyle name="Normal 91 2 3 2 2 2 2 2 2 3" xfId="41191" xr:uid="{C7318F91-085D-4313-BD94-C582FF96EBF7}"/>
    <cellStyle name="Normal 91 2 3 2 2 2 2 2 3" xfId="41192" xr:uid="{70628E5C-2C90-4A9C-B802-D8BBAA1AF0CE}"/>
    <cellStyle name="Normal 91 2 3 2 2 2 2 2 4" xfId="41193" xr:uid="{5E6A6085-7862-4CD7-9A57-CDEB6C17B5A2}"/>
    <cellStyle name="Normal 91 2 3 2 2 2 2 3" xfId="41194" xr:uid="{5C109A07-B27E-492B-90AC-04BC94BF1B16}"/>
    <cellStyle name="Normal 91 2 3 2 2 2 2 3 2" xfId="41195" xr:uid="{E5AA8110-7408-4B9A-A42D-A7756DA6C703}"/>
    <cellStyle name="Normal 91 2 3 2 2 2 2 3 3" xfId="41196" xr:uid="{BCDFE4EE-1A44-47CD-BB46-113DEFAC2B44}"/>
    <cellStyle name="Normal 91 2 3 2 2 2 2 4" xfId="41197" xr:uid="{7BA3D2AE-E1DD-46F8-B26F-0BFFBE68E1F2}"/>
    <cellStyle name="Normal 91 2 3 2 2 2 2 5" xfId="41198" xr:uid="{B3F58C32-E844-429C-9FFD-968FB33E22CE}"/>
    <cellStyle name="Normal 91 2 3 2 2 2 3" xfId="41199" xr:uid="{4619C704-C5FB-4C51-A6B6-A0381B2166F2}"/>
    <cellStyle name="Normal 91 2 3 2 2 2 3 2" xfId="41200" xr:uid="{4C448121-B7B5-4301-AB23-C4BF033C886B}"/>
    <cellStyle name="Normal 91 2 3 2 2 2 3 2 2" xfId="41201" xr:uid="{47CFD858-903C-43D3-B1E1-E9EB08A84119}"/>
    <cellStyle name="Normal 91 2 3 2 2 2 3 2 3" xfId="41202" xr:uid="{9D8DE1AA-647E-4A5D-92B3-3D42F93C7825}"/>
    <cellStyle name="Normal 91 2 3 2 2 2 3 3" xfId="41203" xr:uid="{63B305F1-A3F0-4B36-A8CF-D68C3BA167BF}"/>
    <cellStyle name="Normal 91 2 3 2 2 2 3 4" xfId="41204" xr:uid="{443EF93F-18F1-4287-82E0-BCE5DF5B54EA}"/>
    <cellStyle name="Normal 91 2 3 2 2 2 4" xfId="41205" xr:uid="{B8D7DA1E-A9BE-4D73-8899-CC043D3ED64F}"/>
    <cellStyle name="Normal 91 2 3 2 2 2 4 2" xfId="41206" xr:uid="{2B90E4DD-E577-4D19-BA97-B1D12717401F}"/>
    <cellStyle name="Normal 91 2 3 2 2 2 4 3" xfId="41207" xr:uid="{B5BC5BEC-13F4-4C16-AF1E-0E2C448DE6B8}"/>
    <cellStyle name="Normal 91 2 3 2 2 2 5" xfId="41208" xr:uid="{18EC1402-EFA8-44A3-8654-52ECADA1D402}"/>
    <cellStyle name="Normal 91 2 3 2 2 2 6" xfId="41209" xr:uid="{8FC32DD0-5729-406B-851D-F74D22AE92A5}"/>
    <cellStyle name="Normal 91 2 3 2 2 3" xfId="41210" xr:uid="{EDA1401A-2166-4E93-A95C-269A6E08DABF}"/>
    <cellStyle name="Normal 91 2 3 2 2 3 2" xfId="41211" xr:uid="{B362B1E9-D56E-415A-AE56-4019425D1142}"/>
    <cellStyle name="Normal 91 2 3 2 2 3 2 2" xfId="41212" xr:uid="{DFBB641A-532C-43E6-8663-C524910FEDDB}"/>
    <cellStyle name="Normal 91 2 3 2 2 3 2 2 2" xfId="41213" xr:uid="{64193349-2E73-4256-AC37-F45E1C84C717}"/>
    <cellStyle name="Normal 91 2 3 2 2 3 2 2 3" xfId="41214" xr:uid="{94999A2C-3173-4F26-B9F5-F3BB8DF340A8}"/>
    <cellStyle name="Normal 91 2 3 2 2 3 2 3" xfId="41215" xr:uid="{CAE00EF9-15A9-4E50-8A38-F6B5C66CD314}"/>
    <cellStyle name="Normal 91 2 3 2 2 3 2 4" xfId="41216" xr:uid="{DC579657-08EB-44C1-9B01-E927A26219BF}"/>
    <cellStyle name="Normal 91 2 3 2 2 3 3" xfId="41217" xr:uid="{D7398DA5-07BF-4BE7-8F09-51DB3F556F0B}"/>
    <cellStyle name="Normal 91 2 3 2 2 3 3 2" xfId="41218" xr:uid="{4F681948-5D31-4AFC-A3EF-73AA566C4C41}"/>
    <cellStyle name="Normal 91 2 3 2 2 3 3 3" xfId="41219" xr:uid="{6A5AC03E-2241-46F4-B834-95EE2BCB19E5}"/>
    <cellStyle name="Normal 91 2 3 2 2 3 4" xfId="41220" xr:uid="{B09337E1-3FC2-43A4-BE89-078FB46D5118}"/>
    <cellStyle name="Normal 91 2 3 2 2 3 5" xfId="41221" xr:uid="{40F45D21-7944-4A73-A59B-D8829F485ABD}"/>
    <cellStyle name="Normal 91 2 3 2 2 4" xfId="41222" xr:uid="{4E499079-D413-4D36-9D79-D199CDD65FC0}"/>
    <cellStyle name="Normal 91 2 3 2 2 4 2" xfId="41223" xr:uid="{9621871E-99ED-4A7E-882F-6A1FB5F9C50F}"/>
    <cellStyle name="Normal 91 2 3 2 2 4 2 2" xfId="41224" xr:uid="{16CA92DE-5CF8-4E41-9D23-F963FEB52AB0}"/>
    <cellStyle name="Normal 91 2 3 2 2 4 2 3" xfId="41225" xr:uid="{3FB65A03-C743-48E4-B959-AE67D0CF6B0E}"/>
    <cellStyle name="Normal 91 2 3 2 2 4 3" xfId="41226" xr:uid="{DCAE3BBB-D3A0-4E00-9A65-A262CCBCFD19}"/>
    <cellStyle name="Normal 91 2 3 2 2 4 4" xfId="41227" xr:uid="{71D3A943-EDAF-42CE-8176-3EE40D163C36}"/>
    <cellStyle name="Normal 91 2 3 2 2 5" xfId="41228" xr:uid="{7C63BA15-AD3C-4CDA-8547-EE5775178908}"/>
    <cellStyle name="Normal 91 2 3 2 2 5 2" xfId="41229" xr:uid="{BE2553E4-4FB9-4224-8817-78B72195C47B}"/>
    <cellStyle name="Normal 91 2 3 2 2 5 3" xfId="41230" xr:uid="{9F35D9CB-8128-4C7B-9E9C-1E8D90B21540}"/>
    <cellStyle name="Normal 91 2 3 2 2 6" xfId="41231" xr:uid="{0AC58809-15F4-48E0-A6E4-5C9F0787DDF6}"/>
    <cellStyle name="Normal 91 2 3 2 2 7" xfId="41232" xr:uid="{EE3B7215-28D9-465E-85F8-B80FDF2F421E}"/>
    <cellStyle name="Normal 91 2 3 2 2 8" xfId="41233" xr:uid="{F15A52BB-FCED-45A9-8A10-A311BB9A30BE}"/>
    <cellStyle name="Normal 91 2 3 2 2 9" xfId="41234" xr:uid="{A1784471-0FA7-44F6-B258-A3644CD29436}"/>
    <cellStyle name="Normal 91 2 3 2 3" xfId="41235" xr:uid="{611265C4-C0B3-49FD-8F91-93A8BAD64C9D}"/>
    <cellStyle name="Normal 91 2 3 2 3 2" xfId="41236" xr:uid="{DF9EC28F-52BF-4E37-A011-2DCFBEDEA511}"/>
    <cellStyle name="Normal 91 2 3 2 3 2 2" xfId="41237" xr:uid="{D657FFD2-03D8-467D-A785-9406E3BCA1B7}"/>
    <cellStyle name="Normal 91 2 3 2 3 2 2 2" xfId="41238" xr:uid="{670755BC-7A14-438D-86F3-CD53AA7A7A64}"/>
    <cellStyle name="Normal 91 2 3 2 3 2 2 2 2" xfId="41239" xr:uid="{494BCE58-1B8E-4DF8-AB58-F3095333ACD8}"/>
    <cellStyle name="Normal 91 2 3 2 3 2 2 2 3" xfId="41240" xr:uid="{D650A319-BEE5-468E-B34F-FCD9E5FD2B93}"/>
    <cellStyle name="Normal 91 2 3 2 3 2 2 3" xfId="41241" xr:uid="{E793C003-4EE7-4456-BD38-1CAC542ACC27}"/>
    <cellStyle name="Normal 91 2 3 2 3 2 2 4" xfId="41242" xr:uid="{47E8EC55-90DD-4314-B93E-B1A1515D2F2C}"/>
    <cellStyle name="Normal 91 2 3 2 3 2 3" xfId="41243" xr:uid="{94A1F90B-ACEC-48A1-B7D4-69D645E0F9C4}"/>
    <cellStyle name="Normal 91 2 3 2 3 2 3 2" xfId="41244" xr:uid="{0DB5DA61-1E1D-4E91-9F2C-25308F456566}"/>
    <cellStyle name="Normal 91 2 3 2 3 2 3 3" xfId="41245" xr:uid="{15015AC3-5B6E-4BB0-9FDA-F10863D4A37A}"/>
    <cellStyle name="Normal 91 2 3 2 3 2 4" xfId="41246" xr:uid="{DE1E34B2-4EF7-4D26-BBB8-7898F45890C0}"/>
    <cellStyle name="Normal 91 2 3 2 3 2 5" xfId="41247" xr:uid="{07FEB6F7-E1CC-496D-BD4B-C275DB6A3097}"/>
    <cellStyle name="Normal 91 2 3 2 3 3" xfId="41248" xr:uid="{6762BEF5-55D3-4426-BDAD-9FC5435A5205}"/>
    <cellStyle name="Normal 91 2 3 2 3 3 2" xfId="41249" xr:uid="{5872A6CA-52E0-46CF-96DF-63CD7D7F34A3}"/>
    <cellStyle name="Normal 91 2 3 2 3 3 2 2" xfId="41250" xr:uid="{F1698C3B-356F-4158-899D-5756939AC5E7}"/>
    <cellStyle name="Normal 91 2 3 2 3 3 2 3" xfId="41251" xr:uid="{D3337BE0-C094-40F6-A21B-F1636E8287E8}"/>
    <cellStyle name="Normal 91 2 3 2 3 3 3" xfId="41252" xr:uid="{D7A58A23-CAAB-4E9D-94D7-73284EF7229C}"/>
    <cellStyle name="Normal 91 2 3 2 3 3 4" xfId="41253" xr:uid="{C250BF33-8907-4AE5-99A8-B27667FDC246}"/>
    <cellStyle name="Normal 91 2 3 2 3 4" xfId="41254" xr:uid="{7FBD27C1-D584-473E-83A0-37BE573BC501}"/>
    <cellStyle name="Normal 91 2 3 2 3 4 2" xfId="41255" xr:uid="{596DE30C-AE5A-4EB3-A9C2-D7AD3268ED88}"/>
    <cellStyle name="Normal 91 2 3 2 3 4 3" xfId="41256" xr:uid="{1C27DA0C-45EC-4324-A53C-9A997703A255}"/>
    <cellStyle name="Normal 91 2 3 2 3 5" xfId="41257" xr:uid="{9EF9EF3E-6F6A-4B79-90B8-897E40A8BD82}"/>
    <cellStyle name="Normal 91 2 3 2 3 6" xfId="41258" xr:uid="{69EAC202-AF8B-4B01-9F13-7F9B7576FBF6}"/>
    <cellStyle name="Normal 91 2 3 2 4" xfId="41259" xr:uid="{C3331FF8-A1B3-4635-A55E-7554EBB5BB05}"/>
    <cellStyle name="Normal 91 2 3 2 4 2" xfId="41260" xr:uid="{A4D960FC-F633-4BD4-BBDC-C414CB09F62E}"/>
    <cellStyle name="Normal 91 2 3 2 4 2 2" xfId="41261" xr:uid="{28418ECF-808A-48AA-AA8A-1EEC3377F094}"/>
    <cellStyle name="Normal 91 2 3 2 4 2 2 2" xfId="41262" xr:uid="{46D42F2C-AEFE-403A-8CE9-DA92B1D1D92D}"/>
    <cellStyle name="Normal 91 2 3 2 4 2 2 3" xfId="41263" xr:uid="{BE4F2E37-CE68-4EFF-BB71-B5F4B28E741A}"/>
    <cellStyle name="Normal 91 2 3 2 4 2 3" xfId="41264" xr:uid="{27072844-722A-44CD-A289-0DC1F3353B99}"/>
    <cellStyle name="Normal 91 2 3 2 4 2 4" xfId="41265" xr:uid="{D8F4CEB6-8EF2-4091-8D20-9B80166FD7B8}"/>
    <cellStyle name="Normal 91 2 3 2 4 3" xfId="41266" xr:uid="{372D3BCE-52A0-440F-87CA-1548527F46BE}"/>
    <cellStyle name="Normal 91 2 3 2 4 3 2" xfId="41267" xr:uid="{9B067406-A557-46B0-B3F2-A1621D77B69A}"/>
    <cellStyle name="Normal 91 2 3 2 4 3 3" xfId="41268" xr:uid="{C15E212F-7F48-497A-BE56-D46B46ACC076}"/>
    <cellStyle name="Normal 91 2 3 2 4 4" xfId="41269" xr:uid="{4F47ECFC-F081-487F-B57A-2584BBE4B2EE}"/>
    <cellStyle name="Normal 91 2 3 2 4 5" xfId="41270" xr:uid="{CDB5EBAB-7690-45C2-89F3-BAF3D9F36143}"/>
    <cellStyle name="Normal 91 2 3 2 5" xfId="41271" xr:uid="{BBE23180-0DB0-4E5E-85B0-6B7BC3BC853F}"/>
    <cellStyle name="Normal 91 2 3 2 5 2" xfId="41272" xr:uid="{25CC9C0A-3454-4977-B8EE-5279EEEAA78C}"/>
    <cellStyle name="Normal 91 2 3 2 5 2 2" xfId="41273" xr:uid="{6EBCC454-6C85-4D09-91B5-72069BFC3AA8}"/>
    <cellStyle name="Normal 91 2 3 2 5 2 3" xfId="41274" xr:uid="{0A18F8C1-E4FA-44C3-99D4-72BF40B9084F}"/>
    <cellStyle name="Normal 91 2 3 2 5 3" xfId="41275" xr:uid="{C80D63C4-B377-4390-9922-5D06890DBF4B}"/>
    <cellStyle name="Normal 91 2 3 2 5 4" xfId="41276" xr:uid="{7D00FD51-9941-4215-81A5-7BD93897B596}"/>
    <cellStyle name="Normal 91 2 3 2 6" xfId="41277" xr:uid="{6709D92D-9656-433B-AAD1-2B8EC0B2665F}"/>
    <cellStyle name="Normal 91 2 3 2 6 2" xfId="41278" xr:uid="{52792956-FF8A-4B62-AB67-46DEBDEB00FF}"/>
    <cellStyle name="Normal 91 2 3 2 6 3" xfId="41279" xr:uid="{245E808B-E05B-4F33-931A-D6DFA7961AAB}"/>
    <cellStyle name="Normal 91 2 3 2 7" xfId="41280" xr:uid="{4D2B5FF5-90B6-40A5-B068-BF5A04E77194}"/>
    <cellStyle name="Normal 91 2 3 2 8" xfId="41281" xr:uid="{C8700284-3832-40DE-AA7E-6DB434895107}"/>
    <cellStyle name="Normal 91 2 3 2 9" xfId="41282" xr:uid="{C8B5FE55-344A-46AC-A5BA-4C29D01D61A2}"/>
    <cellStyle name="Normal 91 2 3 20" xfId="41283" xr:uid="{D42E5A5A-9C76-43AD-BC58-E4E3AAF35A05}"/>
    <cellStyle name="Normal 91 2 3 21" xfId="41284" xr:uid="{763DBC4A-BA97-4F21-859E-94C59316CF63}"/>
    <cellStyle name="Normal 91 2 3 22" xfId="41285" xr:uid="{94D61C89-366D-4F00-ACDE-ACB9F2B17D79}"/>
    <cellStyle name="Normal 91 2 3 3" xfId="41286" xr:uid="{71309C62-FE5F-469B-9A8A-70D4D6B9BF3F}"/>
    <cellStyle name="Normal 91 2 3 3 10" xfId="41287" xr:uid="{23295B52-4C82-411E-BE87-E21DC5B612CA}"/>
    <cellStyle name="Normal 91 2 3 3 11" xfId="41288" xr:uid="{FF787213-6479-4981-8219-81AD981667B8}"/>
    <cellStyle name="Normal 91 2 3 3 12" xfId="41289" xr:uid="{C026582E-14E0-45A1-9D95-64319A5037DD}"/>
    <cellStyle name="Normal 91 2 3 3 13" xfId="41290" xr:uid="{90079139-7452-4B95-A3C3-87D0BAE87263}"/>
    <cellStyle name="Normal 91 2 3 3 14" xfId="41291" xr:uid="{F369E36E-B664-467F-816E-F9DE29204328}"/>
    <cellStyle name="Normal 91 2 3 3 15" xfId="41292" xr:uid="{234851BA-0F1C-4A80-863E-8BC7E72D3D46}"/>
    <cellStyle name="Normal 91 2 3 3 16" xfId="41293" xr:uid="{3B0C1235-DA3C-4410-ACA3-5F40730B3256}"/>
    <cellStyle name="Normal 91 2 3 3 2" xfId="41294" xr:uid="{085A9BA5-B600-42CC-AE3C-801088910C95}"/>
    <cellStyle name="Normal 91 2 3 3 2 2" xfId="41295" xr:uid="{6F3573C4-15D2-4EB4-92B1-405BE3360CB6}"/>
    <cellStyle name="Normal 91 2 3 3 2 2 2" xfId="41296" xr:uid="{2FB2DAD3-EB86-40F6-A035-911F486A75E5}"/>
    <cellStyle name="Normal 91 2 3 3 2 2 2 2" xfId="41297" xr:uid="{E7EA6DD6-17FC-4C55-BA64-78FDC00956D6}"/>
    <cellStyle name="Normal 91 2 3 3 2 2 2 2 2" xfId="41298" xr:uid="{A03F0D55-43E8-4075-8418-450EAA05AEC0}"/>
    <cellStyle name="Normal 91 2 3 3 2 2 2 2 3" xfId="41299" xr:uid="{B68C6F9B-BB97-4E7A-8F14-9350FEBCFE82}"/>
    <cellStyle name="Normal 91 2 3 3 2 2 2 3" xfId="41300" xr:uid="{4DC48E8C-6050-417C-8803-F6C5DF0ED195}"/>
    <cellStyle name="Normal 91 2 3 3 2 2 2 4" xfId="41301" xr:uid="{FB21BD25-5B5C-4906-84EC-3FB33981B21A}"/>
    <cellStyle name="Normal 91 2 3 3 2 2 3" xfId="41302" xr:uid="{DD8F7B4C-213F-403D-9965-30C20671E12C}"/>
    <cellStyle name="Normal 91 2 3 3 2 2 3 2" xfId="41303" xr:uid="{444F1AA7-E7E5-44A2-8CF9-E36CC8FA553C}"/>
    <cellStyle name="Normal 91 2 3 3 2 2 3 3" xfId="41304" xr:uid="{B4EFA607-5E4B-4286-A454-5CE382E7AA89}"/>
    <cellStyle name="Normal 91 2 3 3 2 2 4" xfId="41305" xr:uid="{95A4A0D5-A1CD-4BEA-82E6-C9B192413F13}"/>
    <cellStyle name="Normal 91 2 3 3 2 2 5" xfId="41306" xr:uid="{2904725D-5BB9-4A30-A52D-E298E29C97E3}"/>
    <cellStyle name="Normal 91 2 3 3 2 3" xfId="41307" xr:uid="{2A58D8B3-A3E8-4333-B071-A14DBD766331}"/>
    <cellStyle name="Normal 91 2 3 3 2 3 2" xfId="41308" xr:uid="{7E4C71D8-5D02-49F5-BFF7-6AB6B0C4EB2D}"/>
    <cellStyle name="Normal 91 2 3 3 2 3 2 2" xfId="41309" xr:uid="{5EA52388-E62F-4A80-A2DF-7AACD171B177}"/>
    <cellStyle name="Normal 91 2 3 3 2 3 2 3" xfId="41310" xr:uid="{73E4E6A8-CCC6-47CB-A9F2-C4B8F87093D7}"/>
    <cellStyle name="Normal 91 2 3 3 2 3 3" xfId="41311" xr:uid="{4A92D8C3-84DF-40F2-B3BF-CD742DBC9FE0}"/>
    <cellStyle name="Normal 91 2 3 3 2 3 4" xfId="41312" xr:uid="{4C062BD3-C02F-4CD1-A5F6-E7F951620305}"/>
    <cellStyle name="Normal 91 2 3 3 2 4" xfId="41313" xr:uid="{27915010-799A-45C8-8343-BC1373E69AF8}"/>
    <cellStyle name="Normal 91 2 3 3 2 4 2" xfId="41314" xr:uid="{36BC56FE-B54C-4899-9890-04D99EE3928E}"/>
    <cellStyle name="Normal 91 2 3 3 2 4 3" xfId="41315" xr:uid="{B572196D-AEB7-496B-8567-943C68C75DD8}"/>
    <cellStyle name="Normal 91 2 3 3 2 5" xfId="41316" xr:uid="{74285BB1-5687-4179-A1CD-21F499AE9224}"/>
    <cellStyle name="Normal 91 2 3 3 2 6" xfId="41317" xr:uid="{CFF010CC-E891-42B5-8A2E-388119118D77}"/>
    <cellStyle name="Normal 91 2 3 3 3" xfId="41318" xr:uid="{757EF146-5A52-4BAA-B5E4-545687D7DFBA}"/>
    <cellStyle name="Normal 91 2 3 3 3 2" xfId="41319" xr:uid="{531164F0-39EC-4409-8E3C-F3E5F4F306BA}"/>
    <cellStyle name="Normal 91 2 3 3 3 2 2" xfId="41320" xr:uid="{28324312-804B-4C5F-9A78-EEDEC9BB68BB}"/>
    <cellStyle name="Normal 91 2 3 3 3 2 2 2" xfId="41321" xr:uid="{9DF68E1B-CD19-43CA-A8E3-77464721BB3C}"/>
    <cellStyle name="Normal 91 2 3 3 3 2 2 3" xfId="41322" xr:uid="{DFF8CDE5-9E75-4753-923D-F675489DE227}"/>
    <cellStyle name="Normal 91 2 3 3 3 2 3" xfId="41323" xr:uid="{49725A54-AAD6-4D08-8DA1-449CC3E1465E}"/>
    <cellStyle name="Normal 91 2 3 3 3 2 4" xfId="41324" xr:uid="{52DB3657-22CA-484E-9008-0EF018038CEB}"/>
    <cellStyle name="Normal 91 2 3 3 3 3" xfId="41325" xr:uid="{CE211522-EC37-40D2-8FA4-F025DE4683CE}"/>
    <cellStyle name="Normal 91 2 3 3 3 3 2" xfId="41326" xr:uid="{75CD5F1D-A5D8-4E64-8B26-46D0ACF0AB9B}"/>
    <cellStyle name="Normal 91 2 3 3 3 3 3" xfId="41327" xr:uid="{202388AB-80B1-4746-914E-9058B9A89E27}"/>
    <cellStyle name="Normal 91 2 3 3 3 4" xfId="41328" xr:uid="{A50A2845-DE85-4C01-BCBA-4B06E512F650}"/>
    <cellStyle name="Normal 91 2 3 3 3 5" xfId="41329" xr:uid="{2465C026-455C-4906-9D4D-2AF4E9E2EE77}"/>
    <cellStyle name="Normal 91 2 3 3 4" xfId="41330" xr:uid="{B8CD4E9A-B96C-40A9-AC10-2D81733C1B9A}"/>
    <cellStyle name="Normal 91 2 3 3 4 2" xfId="41331" xr:uid="{F7D1EBDD-87AD-4580-8F2A-F2BDD21CF196}"/>
    <cellStyle name="Normal 91 2 3 3 4 2 2" xfId="41332" xr:uid="{F64E2F7C-9BE9-4E2A-BB2A-12C6780EBF4B}"/>
    <cellStyle name="Normal 91 2 3 3 4 2 3" xfId="41333" xr:uid="{F7F49FBF-5669-46FC-A8E1-B457C1B1BC6A}"/>
    <cellStyle name="Normal 91 2 3 3 4 3" xfId="41334" xr:uid="{15B7B45A-D367-49DF-845B-BB94030F0F5E}"/>
    <cellStyle name="Normal 91 2 3 3 4 4" xfId="41335" xr:uid="{4E2644BB-2417-415C-A713-90BC0AD16CC5}"/>
    <cellStyle name="Normal 91 2 3 3 5" xfId="41336" xr:uid="{427B9485-261B-4AE8-B238-1A3D889448E8}"/>
    <cellStyle name="Normal 91 2 3 3 5 2" xfId="41337" xr:uid="{1AAF1894-1F2A-4D7B-A132-B711FC53DCB0}"/>
    <cellStyle name="Normal 91 2 3 3 5 3" xfId="41338" xr:uid="{1B6E76BE-0611-41D1-9CBF-9C0B195576BD}"/>
    <cellStyle name="Normal 91 2 3 3 6" xfId="41339" xr:uid="{A0BFD6AB-FDAF-4DF7-A173-971E13D0894B}"/>
    <cellStyle name="Normal 91 2 3 3 7" xfId="41340" xr:uid="{C7AABFE9-AB54-443F-8EAC-4AC00FF0F562}"/>
    <cellStyle name="Normal 91 2 3 3 8" xfId="41341" xr:uid="{A2BF7DBA-A7CC-4D9C-8A26-ACD517887C3A}"/>
    <cellStyle name="Normal 91 2 3 3 9" xfId="41342" xr:uid="{D91AA4A2-154E-44CD-8A5A-3F3E5C0D4AD3}"/>
    <cellStyle name="Normal 91 2 3 4" xfId="41343" xr:uid="{D3CF9E3C-E5EF-4B10-9E8C-A06699D696B1}"/>
    <cellStyle name="Normal 91 2 3 4 10" xfId="41344" xr:uid="{161D04AB-52D9-45DF-9259-8818AEDED1A5}"/>
    <cellStyle name="Normal 91 2 3 4 11" xfId="41345" xr:uid="{F771B2E5-DF75-48F4-83F9-B189F81A9C4A}"/>
    <cellStyle name="Normal 91 2 3 4 12" xfId="41346" xr:uid="{BFF7CC09-78E6-42B4-8E3B-07E5A8040A5D}"/>
    <cellStyle name="Normal 91 2 3 4 13" xfId="41347" xr:uid="{02BD1EDE-1AC0-4379-996B-C727BA7D10BF}"/>
    <cellStyle name="Normal 91 2 3 4 14" xfId="41348" xr:uid="{A4A74591-6BD5-477A-A24B-3DBE30467178}"/>
    <cellStyle name="Normal 91 2 3 4 15" xfId="41349" xr:uid="{201B8E73-F4E6-4539-8FC3-AEE9181C533F}"/>
    <cellStyle name="Normal 91 2 3 4 2" xfId="41350" xr:uid="{C1E2E4F3-E034-49E4-B997-4A3902036228}"/>
    <cellStyle name="Normal 91 2 3 4 2 2" xfId="41351" xr:uid="{4AD9BBA4-0C8B-476C-80CC-118DE3B1ECC2}"/>
    <cellStyle name="Normal 91 2 3 4 2 2 2" xfId="41352" xr:uid="{1F78160A-2209-4068-A263-EB82181827E9}"/>
    <cellStyle name="Normal 91 2 3 4 2 2 2 2" xfId="41353" xr:uid="{51104136-786D-4973-BCC1-794077AED1A4}"/>
    <cellStyle name="Normal 91 2 3 4 2 2 2 3" xfId="41354" xr:uid="{A5023D76-A0B6-45E3-9F99-6825451DE34F}"/>
    <cellStyle name="Normal 91 2 3 4 2 2 3" xfId="41355" xr:uid="{64CF8D4A-C9A5-48C4-99FE-25480F9A6E5C}"/>
    <cellStyle name="Normal 91 2 3 4 2 2 4" xfId="41356" xr:uid="{813E7852-ED76-46FD-99B7-17438D876B89}"/>
    <cellStyle name="Normal 91 2 3 4 2 3" xfId="41357" xr:uid="{9199B70F-140C-4F15-9643-60387B7DBCA3}"/>
    <cellStyle name="Normal 91 2 3 4 2 3 2" xfId="41358" xr:uid="{0E781B04-7A16-4DA4-9F20-E61E78017403}"/>
    <cellStyle name="Normal 91 2 3 4 2 3 3" xfId="41359" xr:uid="{AA383203-27F2-4991-ABEF-5091D993CABA}"/>
    <cellStyle name="Normal 91 2 3 4 2 4" xfId="41360" xr:uid="{A0EFCDB4-E050-4E7A-A1CF-418FC259466A}"/>
    <cellStyle name="Normal 91 2 3 4 2 5" xfId="41361" xr:uid="{A6817F65-67D6-489E-8285-FDEBC1C1E635}"/>
    <cellStyle name="Normal 91 2 3 4 3" xfId="41362" xr:uid="{577AD306-48FB-432D-85FB-E0789DCE19B3}"/>
    <cellStyle name="Normal 91 2 3 4 3 2" xfId="41363" xr:uid="{7A1F4648-EB04-435F-84CE-0EDBAEF4CCBD}"/>
    <cellStyle name="Normal 91 2 3 4 3 2 2" xfId="41364" xr:uid="{53D9FAA3-A8DD-4400-A5B9-8C942B10B8C4}"/>
    <cellStyle name="Normal 91 2 3 4 3 2 3" xfId="41365" xr:uid="{846B1C5C-6290-4EDD-82ED-2D5FB9209A21}"/>
    <cellStyle name="Normal 91 2 3 4 3 3" xfId="41366" xr:uid="{0402F684-EB74-4EBC-BC45-93277990F544}"/>
    <cellStyle name="Normal 91 2 3 4 3 4" xfId="41367" xr:uid="{D6852F4D-6497-4049-9DEA-56EE689487A8}"/>
    <cellStyle name="Normal 91 2 3 4 4" xfId="41368" xr:uid="{72BFF9D1-E3D5-493C-B8BC-820895FE7C83}"/>
    <cellStyle name="Normal 91 2 3 4 4 2" xfId="41369" xr:uid="{2C475F1F-9DDC-409D-8968-EF6F608DB059}"/>
    <cellStyle name="Normal 91 2 3 4 4 3" xfId="41370" xr:uid="{69593581-CF79-488A-BB75-BC65FEE7BBDB}"/>
    <cellStyle name="Normal 91 2 3 4 5" xfId="41371" xr:uid="{22C7E64B-23E3-4D17-9561-CAEC1A85E50E}"/>
    <cellStyle name="Normal 91 2 3 4 6" xfId="41372" xr:uid="{BEF63779-4ED7-4659-AEA0-75D6D4658A2F}"/>
    <cellStyle name="Normal 91 2 3 4 7" xfId="41373" xr:uid="{14C16753-CF9A-40B5-B3DE-2807E955080B}"/>
    <cellStyle name="Normal 91 2 3 4 8" xfId="41374" xr:uid="{3659B76F-C2C9-434A-898C-DD6633025194}"/>
    <cellStyle name="Normal 91 2 3 4 9" xfId="41375" xr:uid="{74D3DE7C-2704-489E-8AAE-F5B8952B30BA}"/>
    <cellStyle name="Normal 91 2 3 5" xfId="41376" xr:uid="{E0621775-D592-435C-896F-A7539C2E0F77}"/>
    <cellStyle name="Normal 91 2 3 5 10" xfId="41377" xr:uid="{0EE05BA1-EE46-43F0-9984-C745D035CFF1}"/>
    <cellStyle name="Normal 91 2 3 5 11" xfId="41378" xr:uid="{3C7840DC-BC47-4EDF-A87D-652865760B87}"/>
    <cellStyle name="Normal 91 2 3 5 12" xfId="41379" xr:uid="{9D684A8A-DE79-46A0-A35C-2AD0C8B02D0F}"/>
    <cellStyle name="Normal 91 2 3 5 13" xfId="41380" xr:uid="{B1F14AF8-DF57-4A8D-AF7C-B4737DC6FDBC}"/>
    <cellStyle name="Normal 91 2 3 5 14" xfId="41381" xr:uid="{10C14194-B4DD-4366-986F-6D6959A8C466}"/>
    <cellStyle name="Normal 91 2 3 5 15" xfId="41382" xr:uid="{CB529DE7-9BEB-4F7A-9E9F-0A8C20409D6F}"/>
    <cellStyle name="Normal 91 2 3 5 2" xfId="41383" xr:uid="{FB3C7603-65A5-46B2-942F-94935DCB387D}"/>
    <cellStyle name="Normal 91 2 3 5 2 2" xfId="41384" xr:uid="{D1855C28-146B-4C94-B290-11857B5A4542}"/>
    <cellStyle name="Normal 91 2 3 5 2 2 2" xfId="41385" xr:uid="{A1633B89-01CA-4FA8-BC88-EF95D40C4ED3}"/>
    <cellStyle name="Normal 91 2 3 5 2 2 2 2" xfId="41386" xr:uid="{924F4A4A-5047-49B9-84FD-AF78520D2A40}"/>
    <cellStyle name="Normal 91 2 3 5 2 2 2 3" xfId="41387" xr:uid="{43EFC3F6-7F7C-451C-B08C-34B8620B0080}"/>
    <cellStyle name="Normal 91 2 3 5 2 2 3" xfId="41388" xr:uid="{87F9A984-16D6-4E58-811D-C38C352E6128}"/>
    <cellStyle name="Normal 91 2 3 5 2 2 4" xfId="41389" xr:uid="{21F68073-DF87-4743-A8EA-ED83DD6235F4}"/>
    <cellStyle name="Normal 91 2 3 5 2 3" xfId="41390" xr:uid="{CC26D449-C6F4-4144-865B-CD8F1D3FBA84}"/>
    <cellStyle name="Normal 91 2 3 5 2 3 2" xfId="41391" xr:uid="{B4947FDF-131A-4058-81F1-3CD1F2492E79}"/>
    <cellStyle name="Normal 91 2 3 5 2 3 3" xfId="41392" xr:uid="{7B4D3788-6C56-4F86-8675-DE764B03512A}"/>
    <cellStyle name="Normal 91 2 3 5 2 4" xfId="41393" xr:uid="{AD88536B-5826-4E04-9D66-5DA9F971DE39}"/>
    <cellStyle name="Normal 91 2 3 5 2 5" xfId="41394" xr:uid="{412CAD39-0F46-492B-8C90-0D102C5C6E39}"/>
    <cellStyle name="Normal 91 2 3 5 3" xfId="41395" xr:uid="{D16B7615-8C11-4EA9-808A-C9FE1656E14B}"/>
    <cellStyle name="Normal 91 2 3 5 3 2" xfId="41396" xr:uid="{1C972747-3AEC-4E48-B243-D92E866E31CE}"/>
    <cellStyle name="Normal 91 2 3 5 3 2 2" xfId="41397" xr:uid="{17F93D2A-99B4-455E-AB0D-DC64F856E565}"/>
    <cellStyle name="Normal 91 2 3 5 3 2 3" xfId="41398" xr:uid="{17761FB6-A8A2-4387-AE5A-B211DEFF0F91}"/>
    <cellStyle name="Normal 91 2 3 5 3 3" xfId="41399" xr:uid="{8A30AEFC-F3CF-4D7F-AA5C-0AA783B89593}"/>
    <cellStyle name="Normal 91 2 3 5 3 4" xfId="41400" xr:uid="{81EB792E-2B77-4F3A-A54B-21120AA22282}"/>
    <cellStyle name="Normal 91 2 3 5 4" xfId="41401" xr:uid="{D32EF90E-2479-4F09-B407-FEBF9D2DC35B}"/>
    <cellStyle name="Normal 91 2 3 5 4 2" xfId="41402" xr:uid="{B36F0E64-BA53-4109-A646-37F9A6F300F2}"/>
    <cellStyle name="Normal 91 2 3 5 4 3" xfId="41403" xr:uid="{1A0259DF-C70F-47A7-A8D5-8ABAE0D14C86}"/>
    <cellStyle name="Normal 91 2 3 5 5" xfId="41404" xr:uid="{BB410D45-F8E0-4C3C-A73B-961E509A94B6}"/>
    <cellStyle name="Normal 91 2 3 5 6" xfId="41405" xr:uid="{D37561BC-3AFF-4FF6-8875-33A68EE790CE}"/>
    <cellStyle name="Normal 91 2 3 5 7" xfId="41406" xr:uid="{6AC9799C-46AA-40A2-8773-33DECEFD81A4}"/>
    <cellStyle name="Normal 91 2 3 5 8" xfId="41407" xr:uid="{A4F2DCF9-5B96-4376-BB32-FDC16F31267F}"/>
    <cellStyle name="Normal 91 2 3 5 9" xfId="41408" xr:uid="{866425E2-9C57-41A2-B467-B815E5C06457}"/>
    <cellStyle name="Normal 91 2 3 6" xfId="41409" xr:uid="{1FBEF31E-2D55-427F-96D2-54634FB2FD06}"/>
    <cellStyle name="Normal 91 2 3 6 10" xfId="41410" xr:uid="{C470917C-45B4-4E83-8172-DFDA2F207E24}"/>
    <cellStyle name="Normal 91 2 3 6 11" xfId="41411" xr:uid="{45765CC0-4C28-4F07-AC76-7A6FFAF91524}"/>
    <cellStyle name="Normal 91 2 3 6 12" xfId="41412" xr:uid="{22159FE3-3808-4F1D-B1C2-A3631193F0AB}"/>
    <cellStyle name="Normal 91 2 3 6 13" xfId="41413" xr:uid="{4ADAF12D-F743-4BF4-8CA7-FEEAF49610B0}"/>
    <cellStyle name="Normal 91 2 3 6 14" xfId="41414" xr:uid="{014DFE49-78FE-494D-BE13-BFFD365131F7}"/>
    <cellStyle name="Normal 91 2 3 6 15" xfId="41415" xr:uid="{0084FDFE-E7A3-453E-B2D6-52A8618630D6}"/>
    <cellStyle name="Normal 91 2 3 6 2" xfId="41416" xr:uid="{170D21C6-2ED8-4457-BE35-B15FA53A54AD}"/>
    <cellStyle name="Normal 91 2 3 6 2 2" xfId="41417" xr:uid="{10428F39-9353-4A28-ADEB-197F443FCFFE}"/>
    <cellStyle name="Normal 91 2 3 6 2 2 2" xfId="41418" xr:uid="{4F181F2F-B9AD-43DC-89BD-2A510A7C58E8}"/>
    <cellStyle name="Normal 91 2 3 6 2 2 2 2" xfId="41419" xr:uid="{65C210DE-514E-4785-B1B2-A83D383BC498}"/>
    <cellStyle name="Normal 91 2 3 6 2 2 2 3" xfId="41420" xr:uid="{B5F4F1A4-FB60-42CC-9BCD-B521BE753A7A}"/>
    <cellStyle name="Normal 91 2 3 6 2 2 3" xfId="41421" xr:uid="{7E4F518A-6129-4AEE-A72E-62965DCE5B3E}"/>
    <cellStyle name="Normal 91 2 3 6 2 2 4" xfId="41422" xr:uid="{EDBC3C56-9BFC-40EE-94B8-A50F6834CD7F}"/>
    <cellStyle name="Normal 91 2 3 6 2 3" xfId="41423" xr:uid="{D881B6BD-8FD9-41FE-863B-802562B24227}"/>
    <cellStyle name="Normal 91 2 3 6 2 3 2" xfId="41424" xr:uid="{372A2590-6D1A-4B0C-A85B-29ED8C2A3D07}"/>
    <cellStyle name="Normal 91 2 3 6 2 3 3" xfId="41425" xr:uid="{D99CDEEF-805C-4C5F-9705-B85FAE1B458E}"/>
    <cellStyle name="Normal 91 2 3 6 2 4" xfId="41426" xr:uid="{041F4D2C-0E2E-478F-9970-DDC7B2531000}"/>
    <cellStyle name="Normal 91 2 3 6 2 5" xfId="41427" xr:uid="{12013368-63C8-40D1-8878-6DA7B92D6987}"/>
    <cellStyle name="Normal 91 2 3 6 3" xfId="41428" xr:uid="{AA1EED9C-87C3-4855-BE54-72D4DD2964AA}"/>
    <cellStyle name="Normal 91 2 3 6 3 2" xfId="41429" xr:uid="{CA705CE7-491A-41BD-B801-6EDA67792B29}"/>
    <cellStyle name="Normal 91 2 3 6 3 2 2" xfId="41430" xr:uid="{7F3A3658-E44A-49C2-AFAD-2169C0C278AD}"/>
    <cellStyle name="Normal 91 2 3 6 3 2 3" xfId="41431" xr:uid="{406ECDCC-2DC7-4A0F-AEBE-C89C1E3DF714}"/>
    <cellStyle name="Normal 91 2 3 6 3 3" xfId="41432" xr:uid="{54BD9174-3016-4B8B-8726-449B85FF33F6}"/>
    <cellStyle name="Normal 91 2 3 6 3 4" xfId="41433" xr:uid="{2A9F62A6-4CFE-4336-A4F7-8C8DA7BDBB6C}"/>
    <cellStyle name="Normal 91 2 3 6 4" xfId="41434" xr:uid="{417D743F-270E-4E55-AF6C-4517DFD15427}"/>
    <cellStyle name="Normal 91 2 3 6 4 2" xfId="41435" xr:uid="{78DD3EDF-8945-472B-B3FF-499F29BE0828}"/>
    <cellStyle name="Normal 91 2 3 6 4 3" xfId="41436" xr:uid="{BAF5A103-4A59-4871-9636-23B1B8CB9392}"/>
    <cellStyle name="Normal 91 2 3 6 5" xfId="41437" xr:uid="{21C7CBA2-ED62-4CFC-8FB3-B1FB55B3E606}"/>
    <cellStyle name="Normal 91 2 3 6 6" xfId="41438" xr:uid="{B8C77CFA-9C0E-47C0-A93A-C410A51EA842}"/>
    <cellStyle name="Normal 91 2 3 6 7" xfId="41439" xr:uid="{570B09B0-D41B-4AB4-8582-1053BD27C41E}"/>
    <cellStyle name="Normal 91 2 3 6 8" xfId="41440" xr:uid="{8F5D26B6-BBA8-4CF3-9801-F8DDA2A2174E}"/>
    <cellStyle name="Normal 91 2 3 6 9" xfId="41441" xr:uid="{B752F24E-772C-44D3-A3AB-0D74081551FF}"/>
    <cellStyle name="Normal 91 2 3 7" xfId="41442" xr:uid="{1152C16E-5495-4ED8-A19D-865B5C78B5E6}"/>
    <cellStyle name="Normal 91 2 3 7 2" xfId="41443" xr:uid="{1081310F-9255-4EFE-89B7-2C30B3D115F8}"/>
    <cellStyle name="Normal 91 2 3 7 2 2" xfId="41444" xr:uid="{3C18ACB2-82BD-4254-8FAE-3A506DDAD156}"/>
    <cellStyle name="Normal 91 2 3 7 2 2 2" xfId="41445" xr:uid="{D7E47910-CE45-4C0D-9AB7-B5A69BA36106}"/>
    <cellStyle name="Normal 91 2 3 7 2 2 3" xfId="41446" xr:uid="{C4241D7B-8432-4F1A-B181-75B81583C150}"/>
    <cellStyle name="Normal 91 2 3 7 2 3" xfId="41447" xr:uid="{E0179D99-6BFC-45DE-9708-B03729738B3B}"/>
    <cellStyle name="Normal 91 2 3 7 2 4" xfId="41448" xr:uid="{96C79CBD-900F-492B-96F4-9352BD13D15E}"/>
    <cellStyle name="Normal 91 2 3 7 3" xfId="41449" xr:uid="{C85D9D3A-1AFC-4B6B-BC73-4ECBAEB1C5C8}"/>
    <cellStyle name="Normal 91 2 3 7 3 2" xfId="41450" xr:uid="{56201050-A756-4882-A5E9-AB05E37C3361}"/>
    <cellStyle name="Normal 91 2 3 7 3 3" xfId="41451" xr:uid="{9A3EB615-BF8F-4564-9F8D-27EA49E3D39F}"/>
    <cellStyle name="Normal 91 2 3 7 4" xfId="41452" xr:uid="{16DE8A45-1F49-45E5-B8A5-AEEF57DE6C37}"/>
    <cellStyle name="Normal 91 2 3 7 5" xfId="41453" xr:uid="{6830C1EB-E59C-479D-9497-FBADEA778409}"/>
    <cellStyle name="Normal 91 2 3 8" xfId="41454" xr:uid="{2DF48CE9-8F1D-453B-9A6A-BDBB82632DA0}"/>
    <cellStyle name="Normal 91 2 3 8 2" xfId="41455" xr:uid="{D06C6577-E87B-4555-9416-D05A9199BE35}"/>
    <cellStyle name="Normal 91 2 3 8 2 2" xfId="41456" xr:uid="{251D6B68-A577-4D0A-BCB8-65D768FE99E9}"/>
    <cellStyle name="Normal 91 2 3 8 2 3" xfId="41457" xr:uid="{3B156B4B-D8D4-4FBE-B3D5-0A0542B43614}"/>
    <cellStyle name="Normal 91 2 3 8 3" xfId="41458" xr:uid="{BA616529-77FF-4F03-9C74-2F7B4C98E192}"/>
    <cellStyle name="Normal 91 2 3 8 4" xfId="41459" xr:uid="{8F6C71DE-4087-4A04-8588-1273D9275AE0}"/>
    <cellStyle name="Normal 91 2 3 9" xfId="41460" xr:uid="{F3DA9490-E4E5-4A37-8AC4-21EA25D3EBA7}"/>
    <cellStyle name="Normal 91 2 3 9 2" xfId="41461" xr:uid="{06434A60-158C-4FCB-949C-E5DE581AD4DA}"/>
    <cellStyle name="Normal 91 2 3 9 2 2" xfId="41462" xr:uid="{53D25923-28B7-4FFD-B8E7-EE6C0ED26E35}"/>
    <cellStyle name="Normal 91 2 3 9 2 3" xfId="41463" xr:uid="{7B1C603B-3909-4AD4-9261-53194BD254A4}"/>
    <cellStyle name="Normal 91 2 3 9 3" xfId="41464" xr:uid="{555E8389-685C-4526-8232-5E52FDD635BE}"/>
    <cellStyle name="Normal 91 2 3 9 4" xfId="41465" xr:uid="{7DF4B762-F178-44B2-8C5B-BF9D189F6D8D}"/>
    <cellStyle name="Normal 91 2 4" xfId="41466" xr:uid="{1EEF7822-A2DC-41A9-A464-56DD98B58C29}"/>
    <cellStyle name="Normal 91 2 4 10" xfId="41467" xr:uid="{614F6702-2B52-4401-B36D-B941C50BA157}"/>
    <cellStyle name="Normal 91 2 4 11" xfId="41468" xr:uid="{22184A51-EE3C-4541-8435-5820B2E3A413}"/>
    <cellStyle name="Normal 91 2 4 12" xfId="41469" xr:uid="{5D8C8A4A-727A-49F9-983C-51790A4ACA3D}"/>
    <cellStyle name="Normal 91 2 4 13" xfId="41470" xr:uid="{6C649C70-E30E-4EC7-9C5F-C960DD21D73D}"/>
    <cellStyle name="Normal 91 2 4 14" xfId="41471" xr:uid="{54EF4769-4C55-431D-9551-DA22570D2F0D}"/>
    <cellStyle name="Normal 91 2 4 15" xfId="41472" xr:uid="{F6F646D5-4070-4A60-8E09-3715308B58F0}"/>
    <cellStyle name="Normal 91 2 4 16" xfId="41473" xr:uid="{BBE5B5F3-2CC6-4F26-95AF-43778C93D6E6}"/>
    <cellStyle name="Normal 91 2 4 17" xfId="41474" xr:uid="{67ABB1EB-2395-46C0-94CE-285FCC709268}"/>
    <cellStyle name="Normal 91 2 4 2" xfId="41475" xr:uid="{0AAC219F-935A-4FB7-B71C-28D68FFF3133}"/>
    <cellStyle name="Normal 91 2 4 2 10" xfId="41476" xr:uid="{7633336C-D4B1-497A-8D15-A1C5B60A6958}"/>
    <cellStyle name="Normal 91 2 4 2 11" xfId="41477" xr:uid="{D6961C11-F1C7-449F-B7F7-AC031EEF765D}"/>
    <cellStyle name="Normal 91 2 4 2 12" xfId="41478" xr:uid="{A2E33E03-FF63-4E26-89C8-BB70D94FAE4C}"/>
    <cellStyle name="Normal 91 2 4 2 13" xfId="41479" xr:uid="{05E4714D-72BD-4CC6-A2E5-C9635042448E}"/>
    <cellStyle name="Normal 91 2 4 2 14" xfId="41480" xr:uid="{927601B5-E896-44AE-81B0-F2988DCE050A}"/>
    <cellStyle name="Normal 91 2 4 2 15" xfId="41481" xr:uid="{75BF6167-FE53-479C-99DE-B401EFBDCC3D}"/>
    <cellStyle name="Normal 91 2 4 2 16" xfId="41482" xr:uid="{FF63DDB1-861F-421D-A071-C83E7A344DC0}"/>
    <cellStyle name="Normal 91 2 4 2 2" xfId="41483" xr:uid="{9516D8F0-CDF1-4B7E-A0D9-343ABCDA1A6A}"/>
    <cellStyle name="Normal 91 2 4 2 2 2" xfId="41484" xr:uid="{E2E4FA52-604F-4C41-81B1-EF10B34C412F}"/>
    <cellStyle name="Normal 91 2 4 2 2 2 2" xfId="41485" xr:uid="{BF0F4CD8-BC40-445A-AAD1-0B6D3A5F088F}"/>
    <cellStyle name="Normal 91 2 4 2 2 2 2 2" xfId="41486" xr:uid="{92DF7DEE-EB2B-4C78-B95E-20AA65FA325B}"/>
    <cellStyle name="Normal 91 2 4 2 2 2 2 2 2" xfId="41487" xr:uid="{7F375C2A-1D57-4145-A9CB-C965908E22C4}"/>
    <cellStyle name="Normal 91 2 4 2 2 2 2 2 3" xfId="41488" xr:uid="{F8C2441D-10F2-4340-8BF2-769BA4B1F2B9}"/>
    <cellStyle name="Normal 91 2 4 2 2 2 2 3" xfId="41489" xr:uid="{C7BA78B4-5944-490D-B6BF-A724F2DF6A57}"/>
    <cellStyle name="Normal 91 2 4 2 2 2 2 4" xfId="41490" xr:uid="{64C066DB-B5F7-47CD-8124-352536819ED2}"/>
    <cellStyle name="Normal 91 2 4 2 2 2 3" xfId="41491" xr:uid="{CE8687D2-36F5-431F-BDF8-50D0BE42C81C}"/>
    <cellStyle name="Normal 91 2 4 2 2 2 3 2" xfId="41492" xr:uid="{A70B7A5A-1D35-4955-99AD-D2F159C98B80}"/>
    <cellStyle name="Normal 91 2 4 2 2 2 3 3" xfId="41493" xr:uid="{CA453534-FD1A-4D5F-A4CE-648E0F4B817A}"/>
    <cellStyle name="Normal 91 2 4 2 2 2 4" xfId="41494" xr:uid="{ECD0B888-8B42-4F23-B536-2739447DD8D9}"/>
    <cellStyle name="Normal 91 2 4 2 2 2 5" xfId="41495" xr:uid="{71E07187-C2B9-4812-8C28-036872B0BAD1}"/>
    <cellStyle name="Normal 91 2 4 2 2 3" xfId="41496" xr:uid="{24DCD419-3754-4131-BFD4-111F9BAA8689}"/>
    <cellStyle name="Normal 91 2 4 2 2 3 2" xfId="41497" xr:uid="{56DFF185-7985-4D44-BD57-96999F3C4031}"/>
    <cellStyle name="Normal 91 2 4 2 2 3 2 2" xfId="41498" xr:uid="{A2816422-2657-4129-9E2C-63A50DFA267D}"/>
    <cellStyle name="Normal 91 2 4 2 2 3 2 3" xfId="41499" xr:uid="{75962872-A4C0-4DDD-984A-6F8E9735123B}"/>
    <cellStyle name="Normal 91 2 4 2 2 3 3" xfId="41500" xr:uid="{A663B7D7-99AF-4E87-B40E-4B0A28C5F232}"/>
    <cellStyle name="Normal 91 2 4 2 2 3 4" xfId="41501" xr:uid="{356443D1-22B0-4FE9-9997-C84D59E0EF3E}"/>
    <cellStyle name="Normal 91 2 4 2 2 4" xfId="41502" xr:uid="{2748EA8E-992A-457D-B9C9-C575D8243E73}"/>
    <cellStyle name="Normal 91 2 4 2 2 4 2" xfId="41503" xr:uid="{095190CB-6B7B-4D10-A2C5-9254390A7BE9}"/>
    <cellStyle name="Normal 91 2 4 2 2 4 3" xfId="41504" xr:uid="{F8657501-961E-42EC-8312-86FE539EB029}"/>
    <cellStyle name="Normal 91 2 4 2 2 5" xfId="41505" xr:uid="{AB287D07-3C2B-4359-A46F-95EF28A58136}"/>
    <cellStyle name="Normal 91 2 4 2 2 6" xfId="41506" xr:uid="{E4FF5970-F1EA-4AF0-B7B2-3592106A9516}"/>
    <cellStyle name="Normal 91 2 4 2 3" xfId="41507" xr:uid="{7C75E2D6-3B62-44EA-9AF0-4DBF8E51D325}"/>
    <cellStyle name="Normal 91 2 4 2 3 2" xfId="41508" xr:uid="{0B73B0DE-79FF-4085-991F-065BE6FE4E70}"/>
    <cellStyle name="Normal 91 2 4 2 3 2 2" xfId="41509" xr:uid="{2465595E-DF0A-4ECB-81BF-BF5AABFF5758}"/>
    <cellStyle name="Normal 91 2 4 2 3 2 2 2" xfId="41510" xr:uid="{BF6A3724-F033-4BC8-8A3C-66B66CEE84C8}"/>
    <cellStyle name="Normal 91 2 4 2 3 2 2 3" xfId="41511" xr:uid="{D4784AE8-9672-4EC0-B0C0-56810BD503FB}"/>
    <cellStyle name="Normal 91 2 4 2 3 2 3" xfId="41512" xr:uid="{ADC585BD-3213-4DD5-8ADF-28717FB4E7D9}"/>
    <cellStyle name="Normal 91 2 4 2 3 2 4" xfId="41513" xr:uid="{22C5F1AA-98DE-4CD1-A988-F888FFC1A0C2}"/>
    <cellStyle name="Normal 91 2 4 2 3 3" xfId="41514" xr:uid="{007F0FB1-ADA2-4A8B-910D-ECE588F65F55}"/>
    <cellStyle name="Normal 91 2 4 2 3 3 2" xfId="41515" xr:uid="{5842522C-4C52-4DA6-89CD-4BA0F77A5930}"/>
    <cellStyle name="Normal 91 2 4 2 3 3 3" xfId="41516" xr:uid="{0BAB646C-6C99-4380-8711-57067F3F3563}"/>
    <cellStyle name="Normal 91 2 4 2 3 4" xfId="41517" xr:uid="{7B2D3037-F05C-4B72-9A79-3AAEBD739FF8}"/>
    <cellStyle name="Normal 91 2 4 2 3 5" xfId="41518" xr:uid="{5980F8DC-15C4-4519-ABFA-E764678F55F6}"/>
    <cellStyle name="Normal 91 2 4 2 4" xfId="41519" xr:uid="{17A010F2-280F-44EF-A472-8E9280EFBAD7}"/>
    <cellStyle name="Normal 91 2 4 2 4 2" xfId="41520" xr:uid="{98CC78C0-0B9C-4901-A316-52C6F9E3E891}"/>
    <cellStyle name="Normal 91 2 4 2 4 2 2" xfId="41521" xr:uid="{4507DACE-5D74-4DBF-9950-208A32DC8FF9}"/>
    <cellStyle name="Normal 91 2 4 2 4 2 3" xfId="41522" xr:uid="{55796061-F6B6-42A8-A696-071AC09E1245}"/>
    <cellStyle name="Normal 91 2 4 2 4 3" xfId="41523" xr:uid="{5774B95E-F8BE-45DC-AB7B-3AE4F5BE85EE}"/>
    <cellStyle name="Normal 91 2 4 2 4 4" xfId="41524" xr:uid="{E579198F-535E-498D-9595-92A76BBEAB2B}"/>
    <cellStyle name="Normal 91 2 4 2 5" xfId="41525" xr:uid="{523168CF-E2FD-4E7C-AA3F-EA14E2AFD0A1}"/>
    <cellStyle name="Normal 91 2 4 2 5 2" xfId="41526" xr:uid="{DD2D52EB-8D98-4C39-9FF9-C9002A48D801}"/>
    <cellStyle name="Normal 91 2 4 2 5 3" xfId="41527" xr:uid="{A1CFBD30-DB52-49C1-B3B8-E151E9BB28CF}"/>
    <cellStyle name="Normal 91 2 4 2 6" xfId="41528" xr:uid="{51E74B89-111A-4047-BE99-1795D05F4830}"/>
    <cellStyle name="Normal 91 2 4 2 7" xfId="41529" xr:uid="{8885DA1C-F115-4FD0-9A8C-B2E2259578E8}"/>
    <cellStyle name="Normal 91 2 4 2 8" xfId="41530" xr:uid="{78370E80-B380-4787-9BCC-ABCCACA87B00}"/>
    <cellStyle name="Normal 91 2 4 2 9" xfId="41531" xr:uid="{BFCB0321-4F2E-4059-9610-7329A4B22327}"/>
    <cellStyle name="Normal 91 2 4 3" xfId="41532" xr:uid="{CD48E8A5-06C0-444D-85BB-D691085AA9B1}"/>
    <cellStyle name="Normal 91 2 4 3 2" xfId="41533" xr:uid="{B0A6F47B-CEA9-417F-B59D-B3E119DD7166}"/>
    <cellStyle name="Normal 91 2 4 3 2 2" xfId="41534" xr:uid="{6F60C265-8996-46F3-8111-047AE07F308D}"/>
    <cellStyle name="Normal 91 2 4 3 2 2 2" xfId="41535" xr:uid="{4A6B14A7-C3F6-4D5F-A88D-D313AF4B2B97}"/>
    <cellStyle name="Normal 91 2 4 3 2 2 2 2" xfId="41536" xr:uid="{5A9207A4-2E76-42E7-9820-DBC5A9FC4592}"/>
    <cellStyle name="Normal 91 2 4 3 2 2 2 3" xfId="41537" xr:uid="{0E228E5F-9640-4E4E-9609-23CCE169346E}"/>
    <cellStyle name="Normal 91 2 4 3 2 2 3" xfId="41538" xr:uid="{A8BB0457-73C0-41B9-B67E-325EBFCBB879}"/>
    <cellStyle name="Normal 91 2 4 3 2 2 4" xfId="41539" xr:uid="{31CE8163-C6C5-40D2-995B-C23625269E01}"/>
    <cellStyle name="Normal 91 2 4 3 2 3" xfId="41540" xr:uid="{5FC73B86-8C5B-4E7E-AA2E-6FEAEBC75CCA}"/>
    <cellStyle name="Normal 91 2 4 3 2 3 2" xfId="41541" xr:uid="{EAA7C158-5EDD-494F-9146-3F6C1F4422F6}"/>
    <cellStyle name="Normal 91 2 4 3 2 3 3" xfId="41542" xr:uid="{D56685EC-016A-430F-AA96-7BF4D7FA228C}"/>
    <cellStyle name="Normal 91 2 4 3 2 4" xfId="41543" xr:uid="{B1636193-7836-420C-8D9E-CBF70DFDBD0A}"/>
    <cellStyle name="Normal 91 2 4 3 2 5" xfId="41544" xr:uid="{910B9D04-E655-41B2-9E23-EF5D978D0A8C}"/>
    <cellStyle name="Normal 91 2 4 3 3" xfId="41545" xr:uid="{75A56D23-C8B1-49B4-A2A2-FD86F47AEDE3}"/>
    <cellStyle name="Normal 91 2 4 3 3 2" xfId="41546" xr:uid="{E159A165-B9E5-455E-B415-2217CF48D596}"/>
    <cellStyle name="Normal 91 2 4 3 3 2 2" xfId="41547" xr:uid="{A497E911-B581-40A3-9C05-D3AE50A42979}"/>
    <cellStyle name="Normal 91 2 4 3 3 2 3" xfId="41548" xr:uid="{65F9ACD1-ED14-4488-8B35-9E7587864A39}"/>
    <cellStyle name="Normal 91 2 4 3 3 3" xfId="41549" xr:uid="{8712F5A5-FCC2-4781-895E-2D8355FE0A90}"/>
    <cellStyle name="Normal 91 2 4 3 3 4" xfId="41550" xr:uid="{330E3505-E27D-486F-9679-020343AE7DF5}"/>
    <cellStyle name="Normal 91 2 4 3 4" xfId="41551" xr:uid="{41AEBF36-795D-45FC-A8CB-7B581A02D949}"/>
    <cellStyle name="Normal 91 2 4 3 4 2" xfId="41552" xr:uid="{6EE1C5EC-4D69-4F55-B16F-AAF9BBF956C2}"/>
    <cellStyle name="Normal 91 2 4 3 4 3" xfId="41553" xr:uid="{068C45A6-7FB6-4108-AC53-1E280201536E}"/>
    <cellStyle name="Normal 91 2 4 3 5" xfId="41554" xr:uid="{38FA1342-4F11-4BC7-A4B4-72674F42D04B}"/>
    <cellStyle name="Normal 91 2 4 3 6" xfId="41555" xr:uid="{FB69BCE9-554C-4F84-ADC4-2B4CF0BBA61A}"/>
    <cellStyle name="Normal 91 2 4 4" xfId="41556" xr:uid="{39AB7E27-AC54-4942-9435-194D3EF0A057}"/>
    <cellStyle name="Normal 91 2 4 4 2" xfId="41557" xr:uid="{033270C6-3872-478F-9A60-EE507D449BB2}"/>
    <cellStyle name="Normal 91 2 4 4 2 2" xfId="41558" xr:uid="{94B1D090-01EC-40BE-82EC-75C51A4E8050}"/>
    <cellStyle name="Normal 91 2 4 4 2 2 2" xfId="41559" xr:uid="{67525059-7559-4AEA-AF69-CE9114602C77}"/>
    <cellStyle name="Normal 91 2 4 4 2 2 3" xfId="41560" xr:uid="{A7A05F26-EE9F-4AEE-97C8-00E226633FD8}"/>
    <cellStyle name="Normal 91 2 4 4 2 3" xfId="41561" xr:uid="{007FB5AC-8F18-4862-B776-8525B5671900}"/>
    <cellStyle name="Normal 91 2 4 4 2 4" xfId="41562" xr:uid="{4887545E-F50F-45EA-9C58-CE7518E05FC8}"/>
    <cellStyle name="Normal 91 2 4 4 3" xfId="41563" xr:uid="{DEF69B3F-C1E2-4D69-BAB0-B30DAA9D3FC9}"/>
    <cellStyle name="Normal 91 2 4 4 3 2" xfId="41564" xr:uid="{461B1650-EA12-4687-9614-6A27FBF7D37A}"/>
    <cellStyle name="Normal 91 2 4 4 3 3" xfId="41565" xr:uid="{AE567C53-573B-4A7A-9A0A-5DB4FFCA0523}"/>
    <cellStyle name="Normal 91 2 4 4 4" xfId="41566" xr:uid="{6C7B7FBD-69D1-4FE5-8A69-2154D2571EA0}"/>
    <cellStyle name="Normal 91 2 4 4 5" xfId="41567" xr:uid="{B3E258BF-B929-4807-8436-1147CC057991}"/>
    <cellStyle name="Normal 91 2 4 5" xfId="41568" xr:uid="{DAB671BB-1553-4AC8-B91E-99BAB63E4519}"/>
    <cellStyle name="Normal 91 2 4 5 2" xfId="41569" xr:uid="{67E622C0-A78E-42DD-AABB-4D8B2E6C135D}"/>
    <cellStyle name="Normal 91 2 4 5 2 2" xfId="41570" xr:uid="{625DC1A8-2C91-41A4-849C-64C9AAB338F9}"/>
    <cellStyle name="Normal 91 2 4 5 2 3" xfId="41571" xr:uid="{4479B398-F150-414E-B145-A96CCF97C9E0}"/>
    <cellStyle name="Normal 91 2 4 5 3" xfId="41572" xr:uid="{4773B9F6-F366-4F75-BDD1-B492A5604502}"/>
    <cellStyle name="Normal 91 2 4 5 4" xfId="41573" xr:uid="{5141EA58-5898-47D6-AB18-AED9C7EB7542}"/>
    <cellStyle name="Normal 91 2 4 6" xfId="41574" xr:uid="{066B1CA3-20A3-4DCB-AC72-ACE7CF19583D}"/>
    <cellStyle name="Normal 91 2 4 6 2" xfId="41575" xr:uid="{A881F352-69EC-48D0-8C23-98463ADC3F6D}"/>
    <cellStyle name="Normal 91 2 4 6 3" xfId="41576" xr:uid="{D3EA366E-7901-45CF-940A-E5823C9E7C3E}"/>
    <cellStyle name="Normal 91 2 4 7" xfId="41577" xr:uid="{7D84092E-B5ED-4D62-B1EA-3DEB5EA2184D}"/>
    <cellStyle name="Normal 91 2 4 8" xfId="41578" xr:uid="{D43F4B6C-CD6A-425F-B4AF-C19ADFF09BA7}"/>
    <cellStyle name="Normal 91 2 4 9" xfId="41579" xr:uid="{AAEF5980-16F3-4D66-B9C2-331406F1DDA8}"/>
    <cellStyle name="Normal 91 2 5" xfId="41580" xr:uid="{EEB828B5-C6C2-42B5-94CD-BB2A0C5F1FDD}"/>
    <cellStyle name="Normal 91 2 5 10" xfId="41581" xr:uid="{B01A0F24-A394-4073-B73D-B69F441D433A}"/>
    <cellStyle name="Normal 91 2 5 11" xfId="41582" xr:uid="{C3D7C37C-8138-48BE-9EE1-2FD6513BFE38}"/>
    <cellStyle name="Normal 91 2 5 12" xfId="41583" xr:uid="{68FC8C6F-DE81-401A-ABBB-7D85C358A9C9}"/>
    <cellStyle name="Normal 91 2 5 13" xfId="41584" xr:uid="{FB484F10-8900-40BB-9FBE-272D8F7862CF}"/>
    <cellStyle name="Normal 91 2 5 14" xfId="41585" xr:uid="{40F68626-2B84-4CA7-BCCC-BD34D98EDFE0}"/>
    <cellStyle name="Normal 91 2 5 15" xfId="41586" xr:uid="{D143BDD6-9089-49B6-AA3B-8B7ECACF7625}"/>
    <cellStyle name="Normal 91 2 5 16" xfId="41587" xr:uid="{651C0EBA-8673-4EC7-B0B0-396E76FF1BC2}"/>
    <cellStyle name="Normal 91 2 5 17" xfId="41588" xr:uid="{6FB5B516-7AD6-4D55-81FE-F55FA49341F5}"/>
    <cellStyle name="Normal 91 2 5 2" xfId="41589" xr:uid="{FEB81440-ACFC-4AD2-A84C-19BAF51E980E}"/>
    <cellStyle name="Normal 91 2 5 2 2" xfId="41590" xr:uid="{CC952D13-1758-4AD1-AEBD-416423C5151F}"/>
    <cellStyle name="Normal 91 2 5 2 2 2" xfId="41591" xr:uid="{BEE9D54F-25E9-4EF7-BEA6-78B85035E9FA}"/>
    <cellStyle name="Normal 91 2 5 2 2 2 2" xfId="41592" xr:uid="{2FC131A7-BEEC-46E0-A9BC-E80C20D1678D}"/>
    <cellStyle name="Normal 91 2 5 2 2 2 2 2" xfId="41593" xr:uid="{4278AAA9-7260-4ED1-B703-6E980BAB994F}"/>
    <cellStyle name="Normal 91 2 5 2 2 2 2 2 2" xfId="41594" xr:uid="{7051330A-2F38-42F6-8B27-B52BD42E126B}"/>
    <cellStyle name="Normal 91 2 5 2 2 2 2 2 3" xfId="41595" xr:uid="{2AB12993-93F2-4FD0-A744-B31DBF284637}"/>
    <cellStyle name="Normal 91 2 5 2 2 2 2 3" xfId="41596" xr:uid="{B20EC18F-165C-48EF-9371-EB39A2FFA012}"/>
    <cellStyle name="Normal 91 2 5 2 2 2 2 4" xfId="41597" xr:uid="{3E4F118F-E7D2-4724-9114-3496E8F960F5}"/>
    <cellStyle name="Normal 91 2 5 2 2 2 3" xfId="41598" xr:uid="{B8E85322-8A5D-476F-BCFC-703312A8B7AA}"/>
    <cellStyle name="Normal 91 2 5 2 2 2 3 2" xfId="41599" xr:uid="{B647641E-C208-4A75-9C3B-BEDE59BA4985}"/>
    <cellStyle name="Normal 91 2 5 2 2 2 3 3" xfId="41600" xr:uid="{A0A46729-C2E7-4E9A-8BEA-76E29E2E0288}"/>
    <cellStyle name="Normal 91 2 5 2 2 2 4" xfId="41601" xr:uid="{447679EB-0453-42D6-BC96-9CB6B365C933}"/>
    <cellStyle name="Normal 91 2 5 2 2 2 5" xfId="41602" xr:uid="{04D69769-17F4-42AC-A7D8-262E11C7161B}"/>
    <cellStyle name="Normal 91 2 5 2 2 3" xfId="41603" xr:uid="{D5DCF7CE-0506-48B8-B94F-9A750FCEBCF0}"/>
    <cellStyle name="Normal 91 2 5 2 2 3 2" xfId="41604" xr:uid="{75079780-42F7-496C-9887-652D4967AC14}"/>
    <cellStyle name="Normal 91 2 5 2 2 3 2 2" xfId="41605" xr:uid="{F4192D42-9EE5-4400-9840-4CE3A4F1FF04}"/>
    <cellStyle name="Normal 91 2 5 2 2 3 2 3" xfId="41606" xr:uid="{ED5CC976-ED1D-40FE-890C-A58C844B2341}"/>
    <cellStyle name="Normal 91 2 5 2 2 3 3" xfId="41607" xr:uid="{68C94732-9FE0-4E09-A4C5-4DF03D8358F2}"/>
    <cellStyle name="Normal 91 2 5 2 2 3 4" xfId="41608" xr:uid="{09B7769F-3EB8-45A0-99AA-37627B1EEF6E}"/>
    <cellStyle name="Normal 91 2 5 2 2 4" xfId="41609" xr:uid="{6AA203B0-7926-4AF0-A745-1E0797FAB0D3}"/>
    <cellStyle name="Normal 91 2 5 2 2 4 2" xfId="41610" xr:uid="{367234C6-0DF2-425A-B49E-74FCC2B79341}"/>
    <cellStyle name="Normal 91 2 5 2 2 4 3" xfId="41611" xr:uid="{8E1EAA17-54E4-46C6-B83C-36869B90EE53}"/>
    <cellStyle name="Normal 91 2 5 2 2 5" xfId="41612" xr:uid="{455693F5-E522-456A-8FFF-62CD5B522304}"/>
    <cellStyle name="Normal 91 2 5 2 2 6" xfId="41613" xr:uid="{2F7986D4-07F8-4F79-8FAD-9CADF739F03E}"/>
    <cellStyle name="Normal 91 2 5 2 3" xfId="41614" xr:uid="{10CA8CB2-B732-4032-B714-F1B59D3AA873}"/>
    <cellStyle name="Normal 91 2 5 2 3 2" xfId="41615" xr:uid="{B5C90CDA-2BD8-4368-9D7D-A51E697C886A}"/>
    <cellStyle name="Normal 91 2 5 2 3 2 2" xfId="41616" xr:uid="{2E7FD293-5CFE-498E-B7EE-86EE0B7ADC4B}"/>
    <cellStyle name="Normal 91 2 5 2 3 2 2 2" xfId="41617" xr:uid="{8FAC3A60-F3FC-420D-896F-42E5F34F1823}"/>
    <cellStyle name="Normal 91 2 5 2 3 2 2 3" xfId="41618" xr:uid="{3EFB2332-AA7F-4214-910B-FB046B14FE2C}"/>
    <cellStyle name="Normal 91 2 5 2 3 2 3" xfId="41619" xr:uid="{40413DF7-5B1A-493C-9E16-C4FAA46BD080}"/>
    <cellStyle name="Normal 91 2 5 2 3 2 4" xfId="41620" xr:uid="{F8075C18-23B8-468E-BD4D-1B3A125C97B2}"/>
    <cellStyle name="Normal 91 2 5 2 3 3" xfId="41621" xr:uid="{B743E73B-592E-458A-AF80-18BE909DAEF0}"/>
    <cellStyle name="Normal 91 2 5 2 3 3 2" xfId="41622" xr:uid="{0BDADB06-682E-423B-8C8F-89CA3177D7C0}"/>
    <cellStyle name="Normal 91 2 5 2 3 3 3" xfId="41623" xr:uid="{CA88E117-C96C-4FF2-85EC-168E33A1255C}"/>
    <cellStyle name="Normal 91 2 5 2 3 4" xfId="41624" xr:uid="{AF6C3625-06D9-4357-B5DE-1E98099DDEB7}"/>
    <cellStyle name="Normal 91 2 5 2 3 5" xfId="41625" xr:uid="{785C9FB9-CCCD-42A0-BD43-678E4FB41160}"/>
    <cellStyle name="Normal 91 2 5 2 4" xfId="41626" xr:uid="{929F5578-F241-4DC5-A499-6DF1D42693AA}"/>
    <cellStyle name="Normal 91 2 5 2 4 2" xfId="41627" xr:uid="{50BCFFF8-DE60-4BEF-93FF-F7A191A32058}"/>
    <cellStyle name="Normal 91 2 5 2 4 2 2" xfId="41628" xr:uid="{08C6F3C0-3EB6-4C79-A9AF-7034980F94A3}"/>
    <cellStyle name="Normal 91 2 5 2 4 2 3" xfId="41629" xr:uid="{AF201157-318D-4D36-B757-15BF82B8280C}"/>
    <cellStyle name="Normal 91 2 5 2 4 3" xfId="41630" xr:uid="{D2ABF8E9-DD4B-47CD-820D-58A4F27D7C5A}"/>
    <cellStyle name="Normal 91 2 5 2 4 4" xfId="41631" xr:uid="{57424ED3-1834-4F26-AE08-4949E731FFE5}"/>
    <cellStyle name="Normal 91 2 5 2 5" xfId="41632" xr:uid="{7C5F5874-8832-4057-9CDE-840DC4CF0476}"/>
    <cellStyle name="Normal 91 2 5 2 5 2" xfId="41633" xr:uid="{752F990D-0334-4BD6-AE09-47CFD1564844}"/>
    <cellStyle name="Normal 91 2 5 2 5 3" xfId="41634" xr:uid="{034F2DA4-5C5B-480B-8077-D2EA6FF2145E}"/>
    <cellStyle name="Normal 91 2 5 2 6" xfId="41635" xr:uid="{D6241044-280D-439B-B0C5-B2088679234C}"/>
    <cellStyle name="Normal 91 2 5 2 7" xfId="41636" xr:uid="{A2C45CC3-2FC5-455D-830D-E77D0A2ECEA0}"/>
    <cellStyle name="Normal 91 2 5 3" xfId="41637" xr:uid="{23B972B3-6AEA-4CF4-B918-2C946C23604E}"/>
    <cellStyle name="Normal 91 2 5 3 2" xfId="41638" xr:uid="{D861BE84-CA54-4C02-B158-8ACCE76FC7D9}"/>
    <cellStyle name="Normal 91 2 5 3 2 2" xfId="41639" xr:uid="{F343689A-D3B6-41FA-A13C-D6294A635763}"/>
    <cellStyle name="Normal 91 2 5 3 2 2 2" xfId="41640" xr:uid="{22E0037A-F282-47C7-9440-A19AA21BF710}"/>
    <cellStyle name="Normal 91 2 5 3 2 2 2 2" xfId="41641" xr:uid="{BA55995D-2ED3-4B99-86EC-A63D4AA67EAE}"/>
    <cellStyle name="Normal 91 2 5 3 2 2 2 3" xfId="41642" xr:uid="{47DD8A3C-90CD-4C53-B454-2298B450735F}"/>
    <cellStyle name="Normal 91 2 5 3 2 2 3" xfId="41643" xr:uid="{EDA59DD9-C47F-4B8F-B931-75BF5644E811}"/>
    <cellStyle name="Normal 91 2 5 3 2 2 4" xfId="41644" xr:uid="{BA36E6D1-B8BE-4DBB-8F07-7C03CD9342D0}"/>
    <cellStyle name="Normal 91 2 5 3 2 3" xfId="41645" xr:uid="{E0EE4374-B944-43BC-8D23-8BE0BCA44719}"/>
    <cellStyle name="Normal 91 2 5 3 2 3 2" xfId="41646" xr:uid="{8D3135C8-A2F4-467A-9A83-09A7562952F1}"/>
    <cellStyle name="Normal 91 2 5 3 2 3 3" xfId="41647" xr:uid="{1677911E-BB36-4C6F-A0E5-6E3E02D9D0BD}"/>
    <cellStyle name="Normal 91 2 5 3 2 4" xfId="41648" xr:uid="{A146A27E-B3A4-413E-BBE2-1D6A2A9D7621}"/>
    <cellStyle name="Normal 91 2 5 3 2 5" xfId="41649" xr:uid="{B039040E-94E6-4B4A-A165-C5CA444B2B96}"/>
    <cellStyle name="Normal 91 2 5 3 3" xfId="41650" xr:uid="{060E6B2D-5E37-459B-A67F-39B63AB25B40}"/>
    <cellStyle name="Normal 91 2 5 3 3 2" xfId="41651" xr:uid="{834CCE92-39C8-4C08-8683-2C0598FDA87A}"/>
    <cellStyle name="Normal 91 2 5 3 3 2 2" xfId="41652" xr:uid="{82820E05-1806-453D-9306-493C0AE9EE6E}"/>
    <cellStyle name="Normal 91 2 5 3 3 2 3" xfId="41653" xr:uid="{C138F20B-9230-45AC-861B-C7983D5BE2E6}"/>
    <cellStyle name="Normal 91 2 5 3 3 3" xfId="41654" xr:uid="{4914047C-F3BA-4A10-8B45-F45A9179D4DF}"/>
    <cellStyle name="Normal 91 2 5 3 3 4" xfId="41655" xr:uid="{53443C65-6DDB-4DED-8B1B-8E234487EA76}"/>
    <cellStyle name="Normal 91 2 5 3 4" xfId="41656" xr:uid="{1AE069F0-4454-4DFC-B8C4-8A74716426A8}"/>
    <cellStyle name="Normal 91 2 5 3 4 2" xfId="41657" xr:uid="{AB74C9DF-98CA-42C3-90CE-297267812616}"/>
    <cellStyle name="Normal 91 2 5 3 4 3" xfId="41658" xr:uid="{C9CF11FA-72F6-4FE3-8185-86E6A07AD52C}"/>
    <cellStyle name="Normal 91 2 5 3 5" xfId="41659" xr:uid="{10E23EE3-C49E-4304-B47E-F464ED7E5046}"/>
    <cellStyle name="Normal 91 2 5 3 6" xfId="41660" xr:uid="{076FBBD2-0DE9-4C04-A7E3-D2747206E6D4}"/>
    <cellStyle name="Normal 91 2 5 4" xfId="41661" xr:uid="{B41F7073-A4B0-44FA-9DE1-E4E659150528}"/>
    <cellStyle name="Normal 91 2 5 4 2" xfId="41662" xr:uid="{86EC197C-EF8F-4BC8-8083-9BCA416BBBAB}"/>
    <cellStyle name="Normal 91 2 5 4 2 2" xfId="41663" xr:uid="{0C031386-DBF0-4181-AACE-550C5297B241}"/>
    <cellStyle name="Normal 91 2 5 4 2 2 2" xfId="41664" xr:uid="{EF0FAE42-2ECC-4B22-866D-BFDAE25B0873}"/>
    <cellStyle name="Normal 91 2 5 4 2 2 3" xfId="41665" xr:uid="{2A9D68A3-0311-4E1B-8906-7BC51EDED281}"/>
    <cellStyle name="Normal 91 2 5 4 2 3" xfId="41666" xr:uid="{5B70B18C-1A23-4F37-A40D-814D299D2DC4}"/>
    <cellStyle name="Normal 91 2 5 4 2 4" xfId="41667" xr:uid="{DC1D5641-A2C0-4065-A135-70B731663BDA}"/>
    <cellStyle name="Normal 91 2 5 4 3" xfId="41668" xr:uid="{2FE3FA87-19F4-4313-B8BE-292F6497EFC2}"/>
    <cellStyle name="Normal 91 2 5 4 3 2" xfId="41669" xr:uid="{7FF99CE4-B298-4794-AA1C-B5D4E6ABCE98}"/>
    <cellStyle name="Normal 91 2 5 4 3 3" xfId="41670" xr:uid="{03DC7770-C866-4C6C-B51E-1CC02049C18A}"/>
    <cellStyle name="Normal 91 2 5 4 4" xfId="41671" xr:uid="{B75B4DCA-261E-4C02-9FA1-9BB0B47DDB75}"/>
    <cellStyle name="Normal 91 2 5 4 5" xfId="41672" xr:uid="{6E6CA2D6-7AA0-4CF5-8177-62A32036DC29}"/>
    <cellStyle name="Normal 91 2 5 5" xfId="41673" xr:uid="{2D0BF5C2-E12D-4086-983B-2D973DB743FA}"/>
    <cellStyle name="Normal 91 2 5 5 2" xfId="41674" xr:uid="{5F9DA7D1-71E2-4B8A-922C-C50B2FCBFD8F}"/>
    <cellStyle name="Normal 91 2 5 5 2 2" xfId="41675" xr:uid="{47CD8363-3120-434B-9467-BF9440770A30}"/>
    <cellStyle name="Normal 91 2 5 5 2 3" xfId="41676" xr:uid="{8E91ED07-B646-4CB5-B71C-1782E4D636EC}"/>
    <cellStyle name="Normal 91 2 5 5 3" xfId="41677" xr:uid="{8A2AF60A-5748-4CBA-A881-99C2749612E3}"/>
    <cellStyle name="Normal 91 2 5 5 4" xfId="41678" xr:uid="{20449D16-036E-4B3F-AEDC-CFD28DFE2104}"/>
    <cellStyle name="Normal 91 2 5 6" xfId="41679" xr:uid="{330D15CE-5F19-4F1F-861F-DC04675A0FA4}"/>
    <cellStyle name="Normal 91 2 5 6 2" xfId="41680" xr:uid="{74410492-B451-4CA9-9747-5CD99C76A0E4}"/>
    <cellStyle name="Normal 91 2 5 6 3" xfId="41681" xr:uid="{1C8750F8-580A-4E6D-87B7-AEE54B19DC57}"/>
    <cellStyle name="Normal 91 2 5 7" xfId="41682" xr:uid="{70172E70-87EA-4BFA-8B4C-09EE79D64BC0}"/>
    <cellStyle name="Normal 91 2 5 8" xfId="41683" xr:uid="{B95A11C5-F80A-4608-9E58-03FCD8839413}"/>
    <cellStyle name="Normal 91 2 5 9" xfId="41684" xr:uid="{4CFFBA75-EFCE-4F27-B6EB-CB244A394487}"/>
    <cellStyle name="Normal 91 2 6" xfId="41685" xr:uid="{9DAAB0ED-6555-4E53-AF57-C5DDC6EECA50}"/>
    <cellStyle name="Normal 91 2 6 10" xfId="41686" xr:uid="{4B33E017-4017-4163-9CA6-9D409EF3D955}"/>
    <cellStyle name="Normal 91 2 6 11" xfId="41687" xr:uid="{84B3D611-DB60-48A7-9A1C-4017E2BF3A54}"/>
    <cellStyle name="Normal 91 2 6 12" xfId="41688" xr:uid="{B52D40AC-14BB-4F96-8949-E3E935C3A1E3}"/>
    <cellStyle name="Normal 91 2 6 13" xfId="41689" xr:uid="{4D60E7E8-5A55-44E2-A7BB-80829AA5FA1A}"/>
    <cellStyle name="Normal 91 2 6 14" xfId="41690" xr:uid="{320880E0-46D6-4EE7-808F-A7C649D6AB2A}"/>
    <cellStyle name="Normal 91 2 6 15" xfId="41691" xr:uid="{BA75AF07-1165-4DAB-A640-6B7451E4642F}"/>
    <cellStyle name="Normal 91 2 6 16" xfId="41692" xr:uid="{4D0DCEC0-35D5-48DB-BED9-27202E742DF9}"/>
    <cellStyle name="Normal 91 2 6 2" xfId="41693" xr:uid="{1A528689-60E0-49F5-A557-A445AF9661AC}"/>
    <cellStyle name="Normal 91 2 6 2 2" xfId="41694" xr:uid="{8F1B59FB-6BEB-4387-BB01-4203F37EF293}"/>
    <cellStyle name="Normal 91 2 6 2 2 2" xfId="41695" xr:uid="{EE54A668-03DE-41D2-9959-E5AFE52CBC4A}"/>
    <cellStyle name="Normal 91 2 6 2 2 2 2" xfId="41696" xr:uid="{EFD59B15-6685-4BA9-AB65-09751E783BE1}"/>
    <cellStyle name="Normal 91 2 6 2 2 2 2 2" xfId="41697" xr:uid="{E86CEE51-0CB2-41D7-A16B-3F5BE8576DB0}"/>
    <cellStyle name="Normal 91 2 6 2 2 2 2 3" xfId="41698" xr:uid="{0F2B5F90-617F-49D8-9D3B-8826AEAB34E3}"/>
    <cellStyle name="Normal 91 2 6 2 2 2 3" xfId="41699" xr:uid="{38BACF80-24C2-4B33-85FB-7547A9405D9A}"/>
    <cellStyle name="Normal 91 2 6 2 2 2 4" xfId="41700" xr:uid="{EA6AB91E-D1E4-4E87-9D57-4B497D140C0B}"/>
    <cellStyle name="Normal 91 2 6 2 2 3" xfId="41701" xr:uid="{BF7171FB-9642-4CFE-AB5F-4A939AFBE632}"/>
    <cellStyle name="Normal 91 2 6 2 2 3 2" xfId="41702" xr:uid="{3BA339A9-60CC-4251-9E7E-77A43BCDFD8D}"/>
    <cellStyle name="Normal 91 2 6 2 2 3 3" xfId="41703" xr:uid="{3A732241-AEF5-4358-8D5F-AD6B3AE711ED}"/>
    <cellStyle name="Normal 91 2 6 2 2 4" xfId="41704" xr:uid="{249C9EF3-16BF-43F3-A561-DE9154362A74}"/>
    <cellStyle name="Normal 91 2 6 2 2 5" xfId="41705" xr:uid="{5204E35A-A2A1-44F7-950F-309F363807AF}"/>
    <cellStyle name="Normal 91 2 6 2 3" xfId="41706" xr:uid="{65F0FE00-5179-400D-982D-7BC29C6786CB}"/>
    <cellStyle name="Normal 91 2 6 2 3 2" xfId="41707" xr:uid="{67557647-E46B-4722-8F34-57990D92549D}"/>
    <cellStyle name="Normal 91 2 6 2 3 2 2" xfId="41708" xr:uid="{D0E4823B-836A-4FF0-B491-C0059100B919}"/>
    <cellStyle name="Normal 91 2 6 2 3 2 3" xfId="41709" xr:uid="{C33D3C7D-4209-4B59-BEB2-B5C72CF43CE0}"/>
    <cellStyle name="Normal 91 2 6 2 3 3" xfId="41710" xr:uid="{D8ED23AF-3303-4C52-97A8-66FBDD304AF1}"/>
    <cellStyle name="Normal 91 2 6 2 3 4" xfId="41711" xr:uid="{C6207163-4DA2-4DE8-B86A-F9E82E26472F}"/>
    <cellStyle name="Normal 91 2 6 2 4" xfId="41712" xr:uid="{794256E4-E6E0-4B84-B8AA-44E7663DD9B9}"/>
    <cellStyle name="Normal 91 2 6 2 4 2" xfId="41713" xr:uid="{D37124A4-9998-44F4-9832-FD8723E996C6}"/>
    <cellStyle name="Normal 91 2 6 2 4 3" xfId="41714" xr:uid="{B13F52CB-CE45-4B40-AB67-67BA7BEDA845}"/>
    <cellStyle name="Normal 91 2 6 2 5" xfId="41715" xr:uid="{B08555EF-B2C5-4037-A6F6-BD1D8D10E554}"/>
    <cellStyle name="Normal 91 2 6 2 6" xfId="41716" xr:uid="{626BADD7-F04E-48A1-A657-6CF705C4B46C}"/>
    <cellStyle name="Normal 91 2 6 3" xfId="41717" xr:uid="{1DAE8619-F4FB-4E88-A01C-323E6200A0F5}"/>
    <cellStyle name="Normal 91 2 6 3 2" xfId="41718" xr:uid="{57079F20-E59C-44CA-9C49-86E824981494}"/>
    <cellStyle name="Normal 91 2 6 3 2 2" xfId="41719" xr:uid="{49D64E74-CFFA-44BD-A258-73B25FFE5AD5}"/>
    <cellStyle name="Normal 91 2 6 3 2 2 2" xfId="41720" xr:uid="{3843D5B7-F188-4AFC-832D-19CA66716DB4}"/>
    <cellStyle name="Normal 91 2 6 3 2 2 3" xfId="41721" xr:uid="{88099298-3C8D-44C5-9F29-9DE97C3A0AD6}"/>
    <cellStyle name="Normal 91 2 6 3 2 3" xfId="41722" xr:uid="{E882FB2D-E2EE-417C-86A7-6FFDB424187F}"/>
    <cellStyle name="Normal 91 2 6 3 2 4" xfId="41723" xr:uid="{90B76A06-0F57-44A3-A653-C99C0EB42A17}"/>
    <cellStyle name="Normal 91 2 6 3 3" xfId="41724" xr:uid="{1F92C1C8-4346-4C7F-B27E-AAE509EEF1A2}"/>
    <cellStyle name="Normal 91 2 6 3 3 2" xfId="41725" xr:uid="{C49A3DF9-25E6-4136-9A6B-FC65038F01B1}"/>
    <cellStyle name="Normal 91 2 6 3 3 3" xfId="41726" xr:uid="{4B52E934-D1A4-411E-A433-3DE521D47A71}"/>
    <cellStyle name="Normal 91 2 6 3 4" xfId="41727" xr:uid="{29058ACD-D0A9-4FD9-976E-36A75FCA98AE}"/>
    <cellStyle name="Normal 91 2 6 3 5" xfId="41728" xr:uid="{A7B0221A-5715-4166-90C3-4D37C08A9259}"/>
    <cellStyle name="Normal 91 2 6 4" xfId="41729" xr:uid="{F1F5841E-79F1-4206-B371-C248B84B6E7D}"/>
    <cellStyle name="Normal 91 2 6 4 2" xfId="41730" xr:uid="{FA2460CE-721E-47F7-AC7B-A2EC7CF9E8F4}"/>
    <cellStyle name="Normal 91 2 6 4 2 2" xfId="41731" xr:uid="{FBC942D5-F02D-4E11-ADC4-1521D0746B83}"/>
    <cellStyle name="Normal 91 2 6 4 2 3" xfId="41732" xr:uid="{CAF491C0-5D8A-4A18-B461-7A95C84BAF06}"/>
    <cellStyle name="Normal 91 2 6 4 3" xfId="41733" xr:uid="{C0321903-511D-49E5-8529-98CF4560C250}"/>
    <cellStyle name="Normal 91 2 6 4 4" xfId="41734" xr:uid="{25B6C7BF-0796-4F91-B6C0-1F4814D1223F}"/>
    <cellStyle name="Normal 91 2 6 5" xfId="41735" xr:uid="{507B2801-6DFD-41A9-818E-EB4B4F215F27}"/>
    <cellStyle name="Normal 91 2 6 5 2" xfId="41736" xr:uid="{FC5394D8-F7C1-45EF-8542-64141C1B6552}"/>
    <cellStyle name="Normal 91 2 6 5 3" xfId="41737" xr:uid="{3B1EA4C6-20B4-40FD-B9F3-19C2371B2AF3}"/>
    <cellStyle name="Normal 91 2 6 6" xfId="41738" xr:uid="{3DA763F4-B3B5-4DDF-8A1B-F9B81D93CF97}"/>
    <cellStyle name="Normal 91 2 6 7" xfId="41739" xr:uid="{406797D5-0323-4354-B6A0-1DDF117E7160}"/>
    <cellStyle name="Normal 91 2 6 8" xfId="41740" xr:uid="{423F6C50-E38D-4DB6-BA0A-38904F9EC633}"/>
    <cellStyle name="Normal 91 2 6 9" xfId="41741" xr:uid="{385ECCA4-6369-49FF-9677-76A9E528BE1B}"/>
    <cellStyle name="Normal 91 2 7" xfId="41742" xr:uid="{30C8F4DF-28EA-4595-83F8-1D3CB8671AA2}"/>
    <cellStyle name="Normal 91 2 7 10" xfId="41743" xr:uid="{006F3AE5-1A76-4A70-9E71-06F85CCC9610}"/>
    <cellStyle name="Normal 91 2 7 11" xfId="41744" xr:uid="{A33436EB-B7A8-46A0-9618-8644538D162E}"/>
    <cellStyle name="Normal 91 2 7 12" xfId="41745" xr:uid="{A8E6212E-1F10-4DB5-A32B-753AA99FAFE9}"/>
    <cellStyle name="Normal 91 2 7 13" xfId="41746" xr:uid="{CC82F0BC-A1E1-4E37-A7A2-976C38FF1DFE}"/>
    <cellStyle name="Normal 91 2 7 14" xfId="41747" xr:uid="{C0BC38C5-CF73-444D-B099-788F1E3E0603}"/>
    <cellStyle name="Normal 91 2 7 15" xfId="41748" xr:uid="{5B472185-A5B4-4366-A50C-3AFCCFCB74CA}"/>
    <cellStyle name="Normal 91 2 7 2" xfId="41749" xr:uid="{12E4D686-4547-4556-BC2A-310311C7FA66}"/>
    <cellStyle name="Normal 91 2 7 2 2" xfId="41750" xr:uid="{9464F8F2-2A9A-4391-BA57-A7FF1242822D}"/>
    <cellStyle name="Normal 91 2 7 2 2 2" xfId="41751" xr:uid="{27F652D1-8281-4B69-9AC6-AF444D9DFA15}"/>
    <cellStyle name="Normal 91 2 7 2 2 2 2" xfId="41752" xr:uid="{1E97CC7A-3C2B-4994-B360-6B309A608A4B}"/>
    <cellStyle name="Normal 91 2 7 2 2 2 3" xfId="41753" xr:uid="{0E7FC066-D116-4112-B06B-F7577E62D276}"/>
    <cellStyle name="Normal 91 2 7 2 2 3" xfId="41754" xr:uid="{0DBCC1DC-3D59-401F-AECF-95368E4B7913}"/>
    <cellStyle name="Normal 91 2 7 2 2 4" xfId="41755" xr:uid="{05C7DDFA-9C4D-4C4B-8EBB-879D5D7E3D80}"/>
    <cellStyle name="Normal 91 2 7 2 3" xfId="41756" xr:uid="{4D724098-7EAB-4FD7-803B-089B47C57A09}"/>
    <cellStyle name="Normal 91 2 7 2 3 2" xfId="41757" xr:uid="{64500E83-7323-4482-B77C-4BE378BC44A5}"/>
    <cellStyle name="Normal 91 2 7 2 3 3" xfId="41758" xr:uid="{3C904FE0-6AC0-4537-A6AE-D9CBEF009913}"/>
    <cellStyle name="Normal 91 2 7 2 4" xfId="41759" xr:uid="{784BCE8C-1791-4B46-AE19-63FF49B06EC1}"/>
    <cellStyle name="Normal 91 2 7 2 5" xfId="41760" xr:uid="{150B4447-6A70-4389-B6A3-0802D65B1816}"/>
    <cellStyle name="Normal 91 2 7 3" xfId="41761" xr:uid="{8F3C736E-4C70-400A-BC03-AB02770D8984}"/>
    <cellStyle name="Normal 91 2 7 3 2" xfId="41762" xr:uid="{AD3ED93E-0198-4048-87EF-58E8D28BC95A}"/>
    <cellStyle name="Normal 91 2 7 3 2 2" xfId="41763" xr:uid="{34B774E3-0A1E-4317-BFEF-903DCCA642A8}"/>
    <cellStyle name="Normal 91 2 7 3 2 3" xfId="41764" xr:uid="{E2DC3A08-5196-46F4-885C-274C594925FE}"/>
    <cellStyle name="Normal 91 2 7 3 3" xfId="41765" xr:uid="{2274478F-AFFD-45AB-9842-2E79DCCE4F4E}"/>
    <cellStyle name="Normal 91 2 7 3 4" xfId="41766" xr:uid="{DB739DDF-77DE-40F9-9737-402E6761D362}"/>
    <cellStyle name="Normal 91 2 7 4" xfId="41767" xr:uid="{4EE6F647-4087-4B3D-94D5-3BF11EE77E9B}"/>
    <cellStyle name="Normal 91 2 7 4 2" xfId="41768" xr:uid="{F5E9070B-55FE-4A3E-81E4-14F2F260FA0F}"/>
    <cellStyle name="Normal 91 2 7 4 3" xfId="41769" xr:uid="{CF497723-59DD-4489-A41B-C84E1DF32CA1}"/>
    <cellStyle name="Normal 91 2 7 5" xfId="41770" xr:uid="{F325383D-6D03-4CB4-BDF6-DA66D0641260}"/>
    <cellStyle name="Normal 91 2 7 6" xfId="41771" xr:uid="{B8860DA3-1AE5-480C-83F1-446E94A6DD1C}"/>
    <cellStyle name="Normal 91 2 7 7" xfId="41772" xr:uid="{4E2F70DB-F493-42E3-8CE9-A769AD151B02}"/>
    <cellStyle name="Normal 91 2 7 8" xfId="41773" xr:uid="{73DF3FDF-DF88-4F9C-813E-EC54265C84EE}"/>
    <cellStyle name="Normal 91 2 7 9" xfId="41774" xr:uid="{179200A6-2C95-423F-AA82-C2AFCF2A37E9}"/>
    <cellStyle name="Normal 91 2 8" xfId="41775" xr:uid="{BC4C4FA7-779B-4222-9582-8566239E53E0}"/>
    <cellStyle name="Normal 91 2 8 10" xfId="41776" xr:uid="{3499BF32-5364-45D1-B1E2-D6F2793530AC}"/>
    <cellStyle name="Normal 91 2 8 11" xfId="41777" xr:uid="{1960517A-15EE-4E13-AB92-7FA9D775A88B}"/>
    <cellStyle name="Normal 91 2 8 12" xfId="41778" xr:uid="{FD60AB0B-EF8A-4C56-BF36-CAEF1FA5A36F}"/>
    <cellStyle name="Normal 91 2 8 13" xfId="41779" xr:uid="{16DA7F89-D67C-4AEB-80DA-02A8200D0B51}"/>
    <cellStyle name="Normal 91 2 8 14" xfId="41780" xr:uid="{59E5B623-1AC7-4456-9EE5-785B3F14E608}"/>
    <cellStyle name="Normal 91 2 8 15" xfId="41781" xr:uid="{EBA21575-832B-4133-9642-127B96471FA0}"/>
    <cellStyle name="Normal 91 2 8 2" xfId="41782" xr:uid="{6AB6F4C1-CF5D-4B27-889F-F3776745421F}"/>
    <cellStyle name="Normal 91 2 8 2 2" xfId="41783" xr:uid="{A0661A40-A99B-4398-9B4C-4CB61FFEB8B0}"/>
    <cellStyle name="Normal 91 2 8 2 2 2" xfId="41784" xr:uid="{C316BB3B-097F-4A36-A881-E4D6074E0326}"/>
    <cellStyle name="Normal 91 2 8 2 2 2 2" xfId="41785" xr:uid="{AD053307-05F8-4949-8706-C7FF22C6ACD0}"/>
    <cellStyle name="Normal 91 2 8 2 2 2 3" xfId="41786" xr:uid="{610DF8CE-CFB2-45CE-987A-147345D94D9E}"/>
    <cellStyle name="Normal 91 2 8 2 2 3" xfId="41787" xr:uid="{C8B02291-26E2-4489-A5D9-78C78A3C8908}"/>
    <cellStyle name="Normal 91 2 8 2 2 4" xfId="41788" xr:uid="{BE4B3B72-25DE-4B30-85D9-BE26264121B1}"/>
    <cellStyle name="Normal 91 2 8 2 3" xfId="41789" xr:uid="{1223E2AE-36D7-4E7E-85F9-C8BAD833E466}"/>
    <cellStyle name="Normal 91 2 8 2 3 2" xfId="41790" xr:uid="{E4DA3100-C2E7-40B6-A628-1F3605C88551}"/>
    <cellStyle name="Normal 91 2 8 2 3 3" xfId="41791" xr:uid="{0A7A6D51-3DF7-4857-862A-02BC1FF1BAC3}"/>
    <cellStyle name="Normal 91 2 8 2 4" xfId="41792" xr:uid="{A8D1F268-4D02-4F7D-8546-396CB49E2063}"/>
    <cellStyle name="Normal 91 2 8 2 5" xfId="41793" xr:uid="{4CD861E6-0B42-44B0-A752-1DFB89881D45}"/>
    <cellStyle name="Normal 91 2 8 3" xfId="41794" xr:uid="{5795919D-AE0E-4A9B-901F-BBC41CE1EA29}"/>
    <cellStyle name="Normal 91 2 8 3 2" xfId="41795" xr:uid="{88C9AB67-1319-436E-A815-313968C75779}"/>
    <cellStyle name="Normal 91 2 8 3 2 2" xfId="41796" xr:uid="{08AEAEA1-B6F9-4500-993A-ACE058F0AB8C}"/>
    <cellStyle name="Normal 91 2 8 3 2 3" xfId="41797" xr:uid="{1D3D42F4-1CC8-42DD-A202-CE7979557095}"/>
    <cellStyle name="Normal 91 2 8 3 3" xfId="41798" xr:uid="{45708169-999D-485E-B6A1-C304BF3FBE11}"/>
    <cellStyle name="Normal 91 2 8 3 4" xfId="41799" xr:uid="{E75202AB-4391-4050-B595-D484847A4BFD}"/>
    <cellStyle name="Normal 91 2 8 4" xfId="41800" xr:uid="{7A8EC788-4703-475F-88EC-6F9C3F117D80}"/>
    <cellStyle name="Normal 91 2 8 4 2" xfId="41801" xr:uid="{B81717F4-BEDD-40BB-8C54-F070366084B9}"/>
    <cellStyle name="Normal 91 2 8 4 3" xfId="41802" xr:uid="{4E9925A5-D6C6-407C-BA79-D158975219F0}"/>
    <cellStyle name="Normal 91 2 8 5" xfId="41803" xr:uid="{AF171CDF-5658-4B5F-A84B-10511A1CEA9B}"/>
    <cellStyle name="Normal 91 2 8 6" xfId="41804" xr:uid="{02184AC2-E129-47C2-84B1-1CC978EECABB}"/>
    <cellStyle name="Normal 91 2 8 7" xfId="41805" xr:uid="{871B9F8D-7B3C-4D00-AF94-53134CDF5367}"/>
    <cellStyle name="Normal 91 2 8 8" xfId="41806" xr:uid="{08075D74-D301-43D8-B209-F90148252A5A}"/>
    <cellStyle name="Normal 91 2 8 9" xfId="41807" xr:uid="{C832A967-EFC1-426E-8D58-1600B506EF0D}"/>
    <cellStyle name="Normal 91 2 9" xfId="41808" xr:uid="{BA1E8102-411A-42DA-A96F-ED2B1D6F393F}"/>
    <cellStyle name="Normal 91 2 9 2" xfId="41809" xr:uid="{E9ABF524-F388-4B8D-91D5-1389FB56C922}"/>
    <cellStyle name="Normal 91 2 9 2 2" xfId="41810" xr:uid="{F073F096-D528-4539-AB85-4E4A8D478593}"/>
    <cellStyle name="Normal 91 2 9 2 2 2" xfId="41811" xr:uid="{A742FD0E-E401-430D-8314-85D5801C6A68}"/>
    <cellStyle name="Normal 91 2 9 2 2 2 2" xfId="41812" xr:uid="{03B61731-45C2-4CB9-85D9-0824C49632AD}"/>
    <cellStyle name="Normal 91 2 9 2 2 2 3" xfId="41813" xr:uid="{B6184AAC-9BF3-45F6-BC99-6CCC97668ECC}"/>
    <cellStyle name="Normal 91 2 9 2 2 3" xfId="41814" xr:uid="{C8A68075-F39A-4055-8DEB-4EF11A502480}"/>
    <cellStyle name="Normal 91 2 9 2 2 4" xfId="41815" xr:uid="{4EE10BAE-86A3-4084-A387-12A9B326D7DF}"/>
    <cellStyle name="Normal 91 2 9 2 3" xfId="41816" xr:uid="{A95DC0A9-7083-43A1-9203-98912B01E404}"/>
    <cellStyle name="Normal 91 2 9 2 3 2" xfId="41817" xr:uid="{E8FE87C9-A609-4DA5-B4B6-958567348644}"/>
    <cellStyle name="Normal 91 2 9 2 3 3" xfId="41818" xr:uid="{BDAF32CF-51EF-4C61-B3C3-E2F6D06BB070}"/>
    <cellStyle name="Normal 91 2 9 2 4" xfId="41819" xr:uid="{261F3F99-4F0C-4032-92AB-EE4BFCA49F19}"/>
    <cellStyle name="Normal 91 2 9 2 5" xfId="41820" xr:uid="{3EA7847F-9DC4-45A4-981A-3EDC7FC75CA4}"/>
    <cellStyle name="Normal 91 2 9 3" xfId="41821" xr:uid="{2FD4B0EF-3596-44D4-A1D4-B00A098FED49}"/>
    <cellStyle name="Normal 91 2 9 3 2" xfId="41822" xr:uid="{3D39BCAB-2C60-4AEC-9C48-1286407D29D2}"/>
    <cellStyle name="Normal 91 2 9 3 2 2" xfId="41823" xr:uid="{697D2FF0-4FC6-4CFD-B2E2-AA447D52308C}"/>
    <cellStyle name="Normal 91 2 9 3 2 3" xfId="41824" xr:uid="{17A160CF-C72F-45FB-9DCF-F768FC7386B6}"/>
    <cellStyle name="Normal 91 2 9 3 3" xfId="41825" xr:uid="{2BF5C6A3-6DF2-40F3-A40F-5359B660B965}"/>
    <cellStyle name="Normal 91 2 9 3 4" xfId="41826" xr:uid="{6076E98F-6AE0-45C9-84B9-29E1E1742BD9}"/>
    <cellStyle name="Normal 91 2 9 4" xfId="41827" xr:uid="{477B5680-5657-4EED-B6F5-9BED231D7C98}"/>
    <cellStyle name="Normal 91 2 9 4 2" xfId="41828" xr:uid="{F62955D2-5DB8-4F08-B987-5D2D65F633CE}"/>
    <cellStyle name="Normal 91 2 9 4 3" xfId="41829" xr:uid="{2F9CE19F-F04B-44E3-80CB-F209DE70AB01}"/>
    <cellStyle name="Normal 91 2 9 5" xfId="41830" xr:uid="{6399E7AD-E103-4394-A8EB-24471A055EEC}"/>
    <cellStyle name="Normal 91 2 9 6" xfId="41831" xr:uid="{822F1EF4-F128-43A8-AD01-72E4EE41D337}"/>
    <cellStyle name="Normal 91 20" xfId="41832" xr:uid="{492D38BE-54DA-4D69-923A-74D37D489E7B}"/>
    <cellStyle name="Normal 91 20 2" xfId="41833" xr:uid="{BF60A9EB-F665-4D2A-9763-9AC3AFDE3113}"/>
    <cellStyle name="Normal 91 20 3" xfId="41834" xr:uid="{350321B7-A0B0-4A32-84AC-17BE7D6FD7FB}"/>
    <cellStyle name="Normal 91 21" xfId="41835" xr:uid="{F5FF0089-9412-4AFC-8C01-E0DB37EE8A9D}"/>
    <cellStyle name="Normal 91 21 2" xfId="41836" xr:uid="{595A1006-2132-4BC5-8AFA-6FC0BD554103}"/>
    <cellStyle name="Normal 91 21 3" xfId="41837" xr:uid="{5F0E8930-F1B3-44D0-8DB7-58316BA49E25}"/>
    <cellStyle name="Normal 91 22" xfId="41838" xr:uid="{B3A032EB-3890-4CE9-83F5-055A50ED9834}"/>
    <cellStyle name="Normal 91 23" xfId="41839" xr:uid="{C15D317D-FEF0-460F-A48D-4297FA941A9C}"/>
    <cellStyle name="Normal 91 24" xfId="41840" xr:uid="{622F8762-372D-442F-A016-039011442819}"/>
    <cellStyle name="Normal 91 25" xfId="41841" xr:uid="{0A5E57F4-8C1C-45AF-8B3A-B4B1C49FA71D}"/>
    <cellStyle name="Normal 91 26" xfId="41842" xr:uid="{7206EE13-6910-465B-BDBE-5FA7E4F01143}"/>
    <cellStyle name="Normal 91 27" xfId="41843" xr:uid="{5BD48DCE-6DAE-4368-B7DC-355C02CBC45F}"/>
    <cellStyle name="Normal 91 28" xfId="41844" xr:uid="{476E58EF-089C-4666-BFCB-7FCEFCDEB1F7}"/>
    <cellStyle name="Normal 91 29" xfId="41845" xr:uid="{ED094CFA-FDA7-46CA-A4C6-949FC98D05D0}"/>
    <cellStyle name="Normal 91 3" xfId="41846" xr:uid="{731F2DA8-53D9-44AF-AE6C-71AB90B3134D}"/>
    <cellStyle name="Normal 91 3 10" xfId="41847" xr:uid="{AD2A0929-858F-4894-8F68-FAD203013446}"/>
    <cellStyle name="Normal 91 3 10 2" xfId="41848" xr:uid="{0C5CC485-1573-434E-8D14-6B0DDFC87DB0}"/>
    <cellStyle name="Normal 91 3 10 2 2" xfId="41849" xr:uid="{A5F19CFD-CB70-4B59-8168-05E26D2F307D}"/>
    <cellStyle name="Normal 91 3 10 2 2 2" xfId="41850" xr:uid="{1BC8FEF7-FD71-402C-9D84-C05BC8B74EAC}"/>
    <cellStyle name="Normal 91 3 10 2 2 3" xfId="41851" xr:uid="{615C70DB-1B44-4AA6-BDFF-B83BC487F51E}"/>
    <cellStyle name="Normal 91 3 10 2 3" xfId="41852" xr:uid="{0F8E9692-664E-4E76-892A-408BA0E6C6D1}"/>
    <cellStyle name="Normal 91 3 10 2 4" xfId="41853" xr:uid="{5D68C130-0F32-480D-BD5B-899DFA6228E7}"/>
    <cellStyle name="Normal 91 3 10 3" xfId="41854" xr:uid="{85D449B1-92CD-401A-9FD4-F5EB119D31BE}"/>
    <cellStyle name="Normal 91 3 10 3 2" xfId="41855" xr:uid="{6BC0A0AF-5F73-4F4A-9B50-4F0794B8BA94}"/>
    <cellStyle name="Normal 91 3 10 3 3" xfId="41856" xr:uid="{28177F9E-D588-4392-BADA-F04353DB0CF3}"/>
    <cellStyle name="Normal 91 3 10 4" xfId="41857" xr:uid="{52177EDB-3D54-4C79-A529-9E04B01B4BAE}"/>
    <cellStyle name="Normal 91 3 10 5" xfId="41858" xr:uid="{25338187-B9D6-4157-8277-6775878B7B96}"/>
    <cellStyle name="Normal 91 3 11" xfId="41859" xr:uid="{2E91346F-3063-46D3-BE40-B2A71F2FDCE8}"/>
    <cellStyle name="Normal 91 3 11 2" xfId="41860" xr:uid="{2008E9A2-4F61-4282-8361-AA42FDBEC023}"/>
    <cellStyle name="Normal 91 3 11 2 2" xfId="41861" xr:uid="{4C8AB1EA-BF3D-4D3C-A4C0-E78D78C7E34F}"/>
    <cellStyle name="Normal 91 3 11 2 3" xfId="41862" xr:uid="{96BE983D-52AC-490E-9686-2603BE8273CE}"/>
    <cellStyle name="Normal 91 3 11 3" xfId="41863" xr:uid="{B24E3FAE-B6CA-47A9-A9BE-5C5E0392AE71}"/>
    <cellStyle name="Normal 91 3 11 4" xfId="41864" xr:uid="{B14ECA5E-477D-4641-8715-09C8D5A9DA19}"/>
    <cellStyle name="Normal 91 3 12" xfId="41865" xr:uid="{2F2F9EF2-7F00-4038-9EC3-E18CEE418F72}"/>
    <cellStyle name="Normal 91 3 12 2" xfId="41866" xr:uid="{BE2CDA8B-449F-476D-8229-13CEA0ADCBFF}"/>
    <cellStyle name="Normal 91 3 12 2 2" xfId="41867" xr:uid="{AA16BFAB-C4FA-40D2-982A-D0F66FFF7F67}"/>
    <cellStyle name="Normal 91 3 12 2 3" xfId="41868" xr:uid="{599FA1C0-A8A8-4943-B428-362E413BEFFE}"/>
    <cellStyle name="Normal 91 3 12 3" xfId="41869" xr:uid="{3F5A56D5-D28E-476C-811C-ABB60CFAF92C}"/>
    <cellStyle name="Normal 91 3 12 4" xfId="41870" xr:uid="{080D5ADC-D6DD-46E0-98B8-A21B5510E866}"/>
    <cellStyle name="Normal 91 3 13" xfId="41871" xr:uid="{3C92EEBA-F1CC-459E-9083-8EB31CE98146}"/>
    <cellStyle name="Normal 91 3 13 2" xfId="41872" xr:uid="{E9AFBF2C-C3F6-4AB2-BA69-DB6907E2FDB4}"/>
    <cellStyle name="Normal 91 3 13 3" xfId="41873" xr:uid="{51732320-4F6E-4E58-A0FA-0F614BD6426E}"/>
    <cellStyle name="Normal 91 3 14" xfId="41874" xr:uid="{9C88F92A-BBB0-462C-A3C4-8D74E8E39D34}"/>
    <cellStyle name="Normal 91 3 14 2" xfId="41875" xr:uid="{E8326BAF-A583-4C62-9061-20A757AE5E60}"/>
    <cellStyle name="Normal 91 3 14 3" xfId="41876" xr:uid="{F1EEF3AA-6A6B-4A1E-BFE5-ED76C63FECC6}"/>
    <cellStyle name="Normal 91 3 15" xfId="41877" xr:uid="{B1C0B483-2731-4700-AA52-71753E204A58}"/>
    <cellStyle name="Normal 91 3 16" xfId="41878" xr:uid="{62B08E7E-05BA-428A-8E45-902E205E5E29}"/>
    <cellStyle name="Normal 91 3 17" xfId="41879" xr:uid="{101CE808-41DE-457A-965D-4DEA9BBF7699}"/>
    <cellStyle name="Normal 91 3 18" xfId="41880" xr:uid="{FD0569D2-D2B1-499A-A86D-79EA8D3D81B6}"/>
    <cellStyle name="Normal 91 3 19" xfId="41881" xr:uid="{A370133D-232F-49B9-908D-9ECBBE871CD4}"/>
    <cellStyle name="Normal 91 3 2" xfId="41882" xr:uid="{D28F09BE-565C-4F86-A6B3-C293F7E325AB}"/>
    <cellStyle name="Normal 91 3 2 10" xfId="41883" xr:uid="{565156EA-77DA-453B-B323-69FABBBB1708}"/>
    <cellStyle name="Normal 91 3 2 10 2" xfId="41884" xr:uid="{236BF24A-0A4F-4F19-8B53-A812A18B2785}"/>
    <cellStyle name="Normal 91 3 2 10 3" xfId="41885" xr:uid="{D36405C7-3140-4990-B973-2A44B80BBBF2}"/>
    <cellStyle name="Normal 91 3 2 11" xfId="41886" xr:uid="{9CC59FBA-CE52-4DD5-9704-37E0CF4A5C27}"/>
    <cellStyle name="Normal 91 3 2 11 2" xfId="41887" xr:uid="{06351EEF-5153-436A-BB4B-B03E2A221E83}"/>
    <cellStyle name="Normal 91 3 2 11 3" xfId="41888" xr:uid="{53BA5917-599E-4D59-8A71-5CD183BC08AE}"/>
    <cellStyle name="Normal 91 3 2 12" xfId="41889" xr:uid="{334A4B31-91A4-4A19-B9F2-1471A91E6C3A}"/>
    <cellStyle name="Normal 91 3 2 13" xfId="41890" xr:uid="{E29949AC-C37B-450D-9B16-F5E83ECFA164}"/>
    <cellStyle name="Normal 91 3 2 14" xfId="41891" xr:uid="{4386EC2D-DB33-46BE-9C0C-6A9A46597CAB}"/>
    <cellStyle name="Normal 91 3 2 15" xfId="41892" xr:uid="{D1EA46CC-2225-40D6-8D6D-852CA5527317}"/>
    <cellStyle name="Normal 91 3 2 16" xfId="41893" xr:uid="{3D60FA7F-86ED-4474-A71C-3E054E56831E}"/>
    <cellStyle name="Normal 91 3 2 17" xfId="41894" xr:uid="{154A276B-8C6E-4792-96BB-4F75B6E14B48}"/>
    <cellStyle name="Normal 91 3 2 18" xfId="41895" xr:uid="{5EE825F8-5B2A-48FE-B781-867E0C90DAA1}"/>
    <cellStyle name="Normal 91 3 2 19" xfId="41896" xr:uid="{E1A7860B-8703-4BF0-8F4C-FA90963A3555}"/>
    <cellStyle name="Normal 91 3 2 2" xfId="41897" xr:uid="{19E9F78A-AAD3-4CD5-B062-8CC215D48766}"/>
    <cellStyle name="Normal 91 3 2 2 10" xfId="41898" xr:uid="{249856B9-2983-4909-BC91-C519EFBEACC9}"/>
    <cellStyle name="Normal 91 3 2 2 11" xfId="41899" xr:uid="{BBE47003-A1D3-4AC8-9A1C-143AB7196076}"/>
    <cellStyle name="Normal 91 3 2 2 12" xfId="41900" xr:uid="{12946A73-438B-4034-8526-4761D7B16B48}"/>
    <cellStyle name="Normal 91 3 2 2 13" xfId="41901" xr:uid="{D09F4D44-9CB0-4A2D-AACA-8EC014B73D0F}"/>
    <cellStyle name="Normal 91 3 2 2 14" xfId="41902" xr:uid="{A668DFDA-E51B-41AB-B098-2033E194BAC8}"/>
    <cellStyle name="Normal 91 3 2 2 15" xfId="41903" xr:uid="{046163BF-16D7-4C6E-A1A2-DC662C95F11F}"/>
    <cellStyle name="Normal 91 3 2 2 16" xfId="41904" xr:uid="{5B3866D0-7AFA-472E-B4AE-CEF94372BD75}"/>
    <cellStyle name="Normal 91 3 2 2 17" xfId="41905" xr:uid="{2B457CF1-751B-4F15-900E-2281261267A5}"/>
    <cellStyle name="Normal 91 3 2 2 2" xfId="41906" xr:uid="{F956804A-DE28-42BB-9B3F-1C11A0AC416D}"/>
    <cellStyle name="Normal 91 3 2 2 2 10" xfId="41907" xr:uid="{1F116A23-C5C5-4B17-A93A-3E4ADBBC79CB}"/>
    <cellStyle name="Normal 91 3 2 2 2 11" xfId="41908" xr:uid="{9C05A7FF-1549-456A-9670-E092FD7F4379}"/>
    <cellStyle name="Normal 91 3 2 2 2 12" xfId="41909" xr:uid="{2FCE753F-1BB3-439F-9CB3-C56C9A4C349F}"/>
    <cellStyle name="Normal 91 3 2 2 2 13" xfId="41910" xr:uid="{74C81B93-683C-40D9-A462-589B1FE0985C}"/>
    <cellStyle name="Normal 91 3 2 2 2 14" xfId="41911" xr:uid="{1F3A5906-4C29-4E44-9958-2E6A2318C7D8}"/>
    <cellStyle name="Normal 91 3 2 2 2 15" xfId="41912" xr:uid="{87188BD6-3367-4EE0-B827-6F276A310B0C}"/>
    <cellStyle name="Normal 91 3 2 2 2 16" xfId="41913" xr:uid="{5F840CC6-62D3-46C4-9168-5F46AB2142F8}"/>
    <cellStyle name="Normal 91 3 2 2 2 2" xfId="41914" xr:uid="{AD9B0A26-A2C6-41A9-A2D4-E35D2D012FF2}"/>
    <cellStyle name="Normal 91 3 2 2 2 2 2" xfId="41915" xr:uid="{93C11A01-43FB-4493-A0C7-DCE8926528E1}"/>
    <cellStyle name="Normal 91 3 2 2 2 2 2 2" xfId="41916" xr:uid="{754E0E48-54B7-4D4F-93EC-37220BD05FEC}"/>
    <cellStyle name="Normal 91 3 2 2 2 2 2 2 2" xfId="41917" xr:uid="{5700E3F4-E870-46B1-BF55-EC519C195E9E}"/>
    <cellStyle name="Normal 91 3 2 2 2 2 2 2 2 2" xfId="41918" xr:uid="{46A6A699-D742-407C-AF7C-61E5D62ABACA}"/>
    <cellStyle name="Normal 91 3 2 2 2 2 2 2 2 3" xfId="41919" xr:uid="{B5EF7DE8-11F4-43A9-96EC-49AF2DBABDFD}"/>
    <cellStyle name="Normal 91 3 2 2 2 2 2 2 3" xfId="41920" xr:uid="{039E6972-98CE-46E6-8213-F54E233FB5AB}"/>
    <cellStyle name="Normal 91 3 2 2 2 2 2 2 4" xfId="41921" xr:uid="{8DCE0988-2EA9-4761-B261-D0F2FE8FEFE0}"/>
    <cellStyle name="Normal 91 3 2 2 2 2 2 3" xfId="41922" xr:uid="{F7764AEF-4C8C-4F51-9A58-BFD003C0E476}"/>
    <cellStyle name="Normal 91 3 2 2 2 2 2 3 2" xfId="41923" xr:uid="{E96BE84A-63F9-40AB-83FE-55A86BE8136B}"/>
    <cellStyle name="Normal 91 3 2 2 2 2 2 3 3" xfId="41924" xr:uid="{2BA8F502-5A5C-42B1-9D40-E3FF8D0BEABF}"/>
    <cellStyle name="Normal 91 3 2 2 2 2 2 4" xfId="41925" xr:uid="{C5914583-9387-485D-BA29-48311BAC52B6}"/>
    <cellStyle name="Normal 91 3 2 2 2 2 2 5" xfId="41926" xr:uid="{9EFD3BDC-740F-4CA1-9C7B-981D09B0B198}"/>
    <cellStyle name="Normal 91 3 2 2 2 2 3" xfId="41927" xr:uid="{E2D5C829-9BBC-4487-864D-8DED24D0E6A2}"/>
    <cellStyle name="Normal 91 3 2 2 2 2 3 2" xfId="41928" xr:uid="{619036EC-68DC-404E-9B44-5BDBFB56A079}"/>
    <cellStyle name="Normal 91 3 2 2 2 2 3 2 2" xfId="41929" xr:uid="{2169B1F2-757E-4B82-BFAA-763C7BC0D79D}"/>
    <cellStyle name="Normal 91 3 2 2 2 2 3 2 3" xfId="41930" xr:uid="{D9904A8A-16C8-455B-913A-DC3880FBC77E}"/>
    <cellStyle name="Normal 91 3 2 2 2 2 3 3" xfId="41931" xr:uid="{6F29A20D-5C29-455F-AE58-CA067EB83991}"/>
    <cellStyle name="Normal 91 3 2 2 2 2 3 4" xfId="41932" xr:uid="{6A23FEF2-0665-4529-A6B1-E3731331D8FF}"/>
    <cellStyle name="Normal 91 3 2 2 2 2 4" xfId="41933" xr:uid="{0CD5B256-1E13-473D-92AD-8B9C65FF08FE}"/>
    <cellStyle name="Normal 91 3 2 2 2 2 4 2" xfId="41934" xr:uid="{22FCFAB2-E271-4B82-97A1-D83843CFFA9B}"/>
    <cellStyle name="Normal 91 3 2 2 2 2 4 3" xfId="41935" xr:uid="{68A429BF-55D5-4882-82CF-B835DEF7D546}"/>
    <cellStyle name="Normal 91 3 2 2 2 2 5" xfId="41936" xr:uid="{D0404EA4-2192-4043-A242-E678B8C71C6E}"/>
    <cellStyle name="Normal 91 3 2 2 2 2 6" xfId="41937" xr:uid="{0CD3990A-8BF0-4D53-B9CB-885F4D3E094D}"/>
    <cellStyle name="Normal 91 3 2 2 2 3" xfId="41938" xr:uid="{B8EFEF68-534F-48CE-BFB1-1F69EE57FC07}"/>
    <cellStyle name="Normal 91 3 2 2 2 3 2" xfId="41939" xr:uid="{08843067-3A0B-4955-80C7-8288978B171C}"/>
    <cellStyle name="Normal 91 3 2 2 2 3 2 2" xfId="41940" xr:uid="{DF1863FE-7C04-4F81-8753-0A7C757DADD8}"/>
    <cellStyle name="Normal 91 3 2 2 2 3 2 2 2" xfId="41941" xr:uid="{1F00909A-A8BE-4A6C-A649-BF075E21E033}"/>
    <cellStyle name="Normal 91 3 2 2 2 3 2 2 3" xfId="41942" xr:uid="{486DA3D9-9591-4ADC-B912-221EA1A4F00D}"/>
    <cellStyle name="Normal 91 3 2 2 2 3 2 3" xfId="41943" xr:uid="{0CD24AB5-CD21-4457-AF09-6D9CC6EC54E9}"/>
    <cellStyle name="Normal 91 3 2 2 2 3 2 4" xfId="41944" xr:uid="{1572E58D-D23B-446F-91A8-079E488A803D}"/>
    <cellStyle name="Normal 91 3 2 2 2 3 3" xfId="41945" xr:uid="{00353210-30CE-4B9F-98BA-019F07BEBCCE}"/>
    <cellStyle name="Normal 91 3 2 2 2 3 3 2" xfId="41946" xr:uid="{CDA71C62-3D8B-4442-97CA-9EF3058FCF94}"/>
    <cellStyle name="Normal 91 3 2 2 2 3 3 3" xfId="41947" xr:uid="{3AAB3AF6-5F89-4764-A674-650230946F76}"/>
    <cellStyle name="Normal 91 3 2 2 2 3 4" xfId="41948" xr:uid="{7D8E9609-ADD7-4AC3-851B-A725426CA72B}"/>
    <cellStyle name="Normal 91 3 2 2 2 3 5" xfId="41949" xr:uid="{99066140-BA49-43A3-82B0-EADFF0BAEBF1}"/>
    <cellStyle name="Normal 91 3 2 2 2 4" xfId="41950" xr:uid="{1A421B37-2F61-4418-B084-9287F647C04F}"/>
    <cellStyle name="Normal 91 3 2 2 2 4 2" xfId="41951" xr:uid="{0B9041FF-836E-4481-8889-C2E40F8EE15B}"/>
    <cellStyle name="Normal 91 3 2 2 2 4 2 2" xfId="41952" xr:uid="{2AEBDD88-60BA-4BE1-A88D-F8E3C78CFF6B}"/>
    <cellStyle name="Normal 91 3 2 2 2 4 2 3" xfId="41953" xr:uid="{CAC5558C-265E-4A82-95BA-788E052B09AE}"/>
    <cellStyle name="Normal 91 3 2 2 2 4 3" xfId="41954" xr:uid="{39006B11-B3BB-4E37-BA1B-118992BF7A10}"/>
    <cellStyle name="Normal 91 3 2 2 2 4 4" xfId="41955" xr:uid="{07947854-6ABA-4B9A-8AA0-4B9B1A337ADE}"/>
    <cellStyle name="Normal 91 3 2 2 2 5" xfId="41956" xr:uid="{2823A237-AA83-4B55-A7EB-C414F9386352}"/>
    <cellStyle name="Normal 91 3 2 2 2 5 2" xfId="41957" xr:uid="{71B49403-C8E7-43CF-AC28-0522DD22B7F3}"/>
    <cellStyle name="Normal 91 3 2 2 2 5 3" xfId="41958" xr:uid="{620D111B-245E-4C8B-9191-722CF68152F4}"/>
    <cellStyle name="Normal 91 3 2 2 2 6" xfId="41959" xr:uid="{C750C4F9-D4CF-41E8-AA17-A7974F78E6EA}"/>
    <cellStyle name="Normal 91 3 2 2 2 7" xfId="41960" xr:uid="{8B1CA11A-6CDC-437F-BAF9-FC5D0437B083}"/>
    <cellStyle name="Normal 91 3 2 2 2 8" xfId="41961" xr:uid="{225B4E2F-1D90-4DCA-BE64-6182DF01CC09}"/>
    <cellStyle name="Normal 91 3 2 2 2 9" xfId="41962" xr:uid="{0F6EDFCE-5399-4290-8BD3-6144BB1ED6C8}"/>
    <cellStyle name="Normal 91 3 2 2 3" xfId="41963" xr:uid="{B7DBDC45-99AB-4AD6-AA48-63D0FCCCF485}"/>
    <cellStyle name="Normal 91 3 2 2 3 2" xfId="41964" xr:uid="{AEE02EFE-020E-4094-8EC9-AEFD092DEC70}"/>
    <cellStyle name="Normal 91 3 2 2 3 2 2" xfId="41965" xr:uid="{2820A242-974F-41DF-A3F4-9F6C587A0DBB}"/>
    <cellStyle name="Normal 91 3 2 2 3 2 2 2" xfId="41966" xr:uid="{FE74BCB9-9E3C-4857-A9BA-633CC3D2B4AD}"/>
    <cellStyle name="Normal 91 3 2 2 3 2 2 2 2" xfId="41967" xr:uid="{1B83614B-78AE-48D2-B832-074FE0D70831}"/>
    <cellStyle name="Normal 91 3 2 2 3 2 2 2 3" xfId="41968" xr:uid="{09F57780-92A9-41C4-924E-4892E0641513}"/>
    <cellStyle name="Normal 91 3 2 2 3 2 2 3" xfId="41969" xr:uid="{D20211E0-40D3-4550-BD34-FAB1A28F2204}"/>
    <cellStyle name="Normal 91 3 2 2 3 2 2 4" xfId="41970" xr:uid="{F5EE8CF7-56AB-4B32-B9B1-20CDA1B65F8F}"/>
    <cellStyle name="Normal 91 3 2 2 3 2 3" xfId="41971" xr:uid="{A3F84FA4-01A8-4A3A-B606-6B88FBD759DD}"/>
    <cellStyle name="Normal 91 3 2 2 3 2 3 2" xfId="41972" xr:uid="{5EC81660-E7BC-4824-B808-747ABAF4CA13}"/>
    <cellStyle name="Normal 91 3 2 2 3 2 3 3" xfId="41973" xr:uid="{8A5940FA-E921-46ED-A0DA-E106CED99B7C}"/>
    <cellStyle name="Normal 91 3 2 2 3 2 4" xfId="41974" xr:uid="{8F61BB98-47E3-4F42-853D-77C2E4DA3E11}"/>
    <cellStyle name="Normal 91 3 2 2 3 2 5" xfId="41975" xr:uid="{E153E517-E5E0-46FC-9897-81200891929C}"/>
    <cellStyle name="Normal 91 3 2 2 3 3" xfId="41976" xr:uid="{0C798318-1774-48A9-A8E6-E6624421E4B4}"/>
    <cellStyle name="Normal 91 3 2 2 3 3 2" xfId="41977" xr:uid="{C9157EAE-FB91-4055-A308-4C84A108752F}"/>
    <cellStyle name="Normal 91 3 2 2 3 3 2 2" xfId="41978" xr:uid="{087A8C00-7753-41E6-81BF-4CC87AF83687}"/>
    <cellStyle name="Normal 91 3 2 2 3 3 2 3" xfId="41979" xr:uid="{5B1AB09B-BDD5-4DC3-B9C8-5A5C2005012C}"/>
    <cellStyle name="Normal 91 3 2 2 3 3 3" xfId="41980" xr:uid="{45F514D7-D544-4382-8AEF-B0AEFC186294}"/>
    <cellStyle name="Normal 91 3 2 2 3 3 4" xfId="41981" xr:uid="{2A0B5748-2C43-4D1C-9D0C-B8608F85CABC}"/>
    <cellStyle name="Normal 91 3 2 2 3 4" xfId="41982" xr:uid="{06F3F9E1-9DDF-4C6B-B203-1C1E034AF923}"/>
    <cellStyle name="Normal 91 3 2 2 3 4 2" xfId="41983" xr:uid="{DFE1B930-7677-4484-A311-EC3474784C93}"/>
    <cellStyle name="Normal 91 3 2 2 3 4 3" xfId="41984" xr:uid="{62F1C61C-3B9B-481C-9A79-2BD1D39ECCE4}"/>
    <cellStyle name="Normal 91 3 2 2 3 5" xfId="41985" xr:uid="{41AD8B5C-736A-4EB0-9F23-AEE1B8862181}"/>
    <cellStyle name="Normal 91 3 2 2 3 6" xfId="41986" xr:uid="{12FA1E5C-557D-450D-8ACF-816ABE81C3D5}"/>
    <cellStyle name="Normal 91 3 2 2 4" xfId="41987" xr:uid="{8AC9E6D9-BD64-4BDB-8A65-5D12384624B6}"/>
    <cellStyle name="Normal 91 3 2 2 4 2" xfId="41988" xr:uid="{F6C52676-2FE2-42FC-AC7F-83B5A0DC4171}"/>
    <cellStyle name="Normal 91 3 2 2 4 2 2" xfId="41989" xr:uid="{A56148F6-49CC-4BDF-A8CA-846A69874856}"/>
    <cellStyle name="Normal 91 3 2 2 4 2 2 2" xfId="41990" xr:uid="{3B41F286-527F-4A53-9B1B-426E05ED3605}"/>
    <cellStyle name="Normal 91 3 2 2 4 2 2 3" xfId="41991" xr:uid="{037B6A59-0CAD-4D0D-BF78-4DF9716B6DE5}"/>
    <cellStyle name="Normal 91 3 2 2 4 2 3" xfId="41992" xr:uid="{FA32A581-0AA5-4F6C-B6D2-590FB5714472}"/>
    <cellStyle name="Normal 91 3 2 2 4 2 4" xfId="41993" xr:uid="{CC8F846C-4415-49EE-9A32-2E7E46651610}"/>
    <cellStyle name="Normal 91 3 2 2 4 3" xfId="41994" xr:uid="{5EC9F43D-EF4B-49AF-B248-456D39AC4C64}"/>
    <cellStyle name="Normal 91 3 2 2 4 3 2" xfId="41995" xr:uid="{FB7E472A-284D-42E0-82A8-84BD9ADF06D2}"/>
    <cellStyle name="Normal 91 3 2 2 4 3 3" xfId="41996" xr:uid="{62C0879C-FFA9-4811-99B9-060014AE4583}"/>
    <cellStyle name="Normal 91 3 2 2 4 4" xfId="41997" xr:uid="{11E08E42-2F89-493A-94FB-CB246FE4CA26}"/>
    <cellStyle name="Normal 91 3 2 2 4 5" xfId="41998" xr:uid="{6C859F0B-2959-44AC-8A74-7B45CEEB011A}"/>
    <cellStyle name="Normal 91 3 2 2 5" xfId="41999" xr:uid="{C963AA74-D39A-4A76-981F-93E44089B358}"/>
    <cellStyle name="Normal 91 3 2 2 5 2" xfId="42000" xr:uid="{B826FEE2-EC10-4636-A0A9-D0111540832A}"/>
    <cellStyle name="Normal 91 3 2 2 5 2 2" xfId="42001" xr:uid="{129EA28D-8F4D-4D5F-9FBD-00E882F4DF63}"/>
    <cellStyle name="Normal 91 3 2 2 5 2 3" xfId="42002" xr:uid="{4641B3C6-961A-453D-86C8-C26F630730C9}"/>
    <cellStyle name="Normal 91 3 2 2 5 3" xfId="42003" xr:uid="{2E870941-2843-4B2A-81DA-1F7F0F3B970E}"/>
    <cellStyle name="Normal 91 3 2 2 5 4" xfId="42004" xr:uid="{E8588542-1072-4463-A3F0-C38EE5B83C7C}"/>
    <cellStyle name="Normal 91 3 2 2 6" xfId="42005" xr:uid="{3DE2FF3E-B19B-41CB-B1B2-DD6CE299B87C}"/>
    <cellStyle name="Normal 91 3 2 2 6 2" xfId="42006" xr:uid="{46049BA1-6578-47DE-8A44-ADBD9CCBA978}"/>
    <cellStyle name="Normal 91 3 2 2 6 3" xfId="42007" xr:uid="{83CA4003-0AE2-4EB6-BD83-6D97144EFDDA}"/>
    <cellStyle name="Normal 91 3 2 2 7" xfId="42008" xr:uid="{378EB995-DC4B-4A98-8BB2-BE2C3C645CAB}"/>
    <cellStyle name="Normal 91 3 2 2 8" xfId="42009" xr:uid="{542777BD-5B11-42A5-BE16-5DF1BD05668D}"/>
    <cellStyle name="Normal 91 3 2 2 9" xfId="42010" xr:uid="{01DC847B-C50C-413D-9082-1CD524D89F3B}"/>
    <cellStyle name="Normal 91 3 2 20" xfId="42011" xr:uid="{B38CB559-F955-4F3A-813D-44870CF4B3DA}"/>
    <cellStyle name="Normal 91 3 2 21" xfId="42012" xr:uid="{11265AE0-66D9-4243-9592-9E634BD9A56B}"/>
    <cellStyle name="Normal 91 3 2 22" xfId="42013" xr:uid="{2C5A5105-AD1C-4A73-B2AC-3C89A77DC08B}"/>
    <cellStyle name="Normal 91 3 2 3" xfId="42014" xr:uid="{521678D5-A770-4DE9-BE57-9FB725C7DD1D}"/>
    <cellStyle name="Normal 91 3 2 3 10" xfId="42015" xr:uid="{870BB7F9-3572-4A22-BEDA-00A1FDEE814E}"/>
    <cellStyle name="Normal 91 3 2 3 11" xfId="42016" xr:uid="{1829A767-E475-46C2-969A-34438BDD05A1}"/>
    <cellStyle name="Normal 91 3 2 3 12" xfId="42017" xr:uid="{58EE456A-A409-438D-9520-E6F789189D32}"/>
    <cellStyle name="Normal 91 3 2 3 13" xfId="42018" xr:uid="{23E354D7-7FE3-49E7-9D13-A00C3140915C}"/>
    <cellStyle name="Normal 91 3 2 3 14" xfId="42019" xr:uid="{F027AA36-47B3-4EFC-9F87-3C628CFE890D}"/>
    <cellStyle name="Normal 91 3 2 3 15" xfId="42020" xr:uid="{FA37EF75-4BD2-4F86-ABEA-A8B6F8557780}"/>
    <cellStyle name="Normal 91 3 2 3 16" xfId="42021" xr:uid="{FB7C2157-D613-45E4-A4A3-20160E2383FA}"/>
    <cellStyle name="Normal 91 3 2 3 2" xfId="42022" xr:uid="{638E02E5-1F0E-4EF1-8103-9F81A3216E49}"/>
    <cellStyle name="Normal 91 3 2 3 2 2" xfId="42023" xr:uid="{D47F6820-21EE-4810-9D2C-A764BE405473}"/>
    <cellStyle name="Normal 91 3 2 3 2 2 2" xfId="42024" xr:uid="{9D230BF9-8667-4C3D-986D-058A2E6412D9}"/>
    <cellStyle name="Normal 91 3 2 3 2 2 2 2" xfId="42025" xr:uid="{2DF7092A-1044-4F4D-9C10-3D7B294BCDF3}"/>
    <cellStyle name="Normal 91 3 2 3 2 2 2 2 2" xfId="42026" xr:uid="{9F88028E-8849-4F1C-9DDA-1376EBDA398F}"/>
    <cellStyle name="Normal 91 3 2 3 2 2 2 2 3" xfId="42027" xr:uid="{97B40A71-26D6-4269-8A58-1AF0F494A2A8}"/>
    <cellStyle name="Normal 91 3 2 3 2 2 2 3" xfId="42028" xr:uid="{2F59D3CD-CC00-490E-B26F-7727FAC4EF96}"/>
    <cellStyle name="Normal 91 3 2 3 2 2 2 4" xfId="42029" xr:uid="{55B84424-3E59-4E58-AE2E-9145D6AE2832}"/>
    <cellStyle name="Normal 91 3 2 3 2 2 3" xfId="42030" xr:uid="{A7BD2713-2D2E-46DE-8D68-53B75900B4C3}"/>
    <cellStyle name="Normal 91 3 2 3 2 2 3 2" xfId="42031" xr:uid="{5CDA942C-ED6B-4E23-B3AE-2C9BF89943EB}"/>
    <cellStyle name="Normal 91 3 2 3 2 2 3 3" xfId="42032" xr:uid="{71E87692-109E-4460-9728-5A5EA640675E}"/>
    <cellStyle name="Normal 91 3 2 3 2 2 4" xfId="42033" xr:uid="{EC844CF6-38FC-4FDF-BFE2-35B83F37161B}"/>
    <cellStyle name="Normal 91 3 2 3 2 2 5" xfId="42034" xr:uid="{C0762AB9-D3FB-4F32-90EA-A3C69F2160CF}"/>
    <cellStyle name="Normal 91 3 2 3 2 3" xfId="42035" xr:uid="{B49A5FA6-C3DC-40E8-B2D5-C668D656484B}"/>
    <cellStyle name="Normal 91 3 2 3 2 3 2" xfId="42036" xr:uid="{43E58B2B-DDF3-41FB-9898-9FF6CD0ECF27}"/>
    <cellStyle name="Normal 91 3 2 3 2 3 2 2" xfId="42037" xr:uid="{0333A250-22FA-431A-9BA2-EB69103BB5BC}"/>
    <cellStyle name="Normal 91 3 2 3 2 3 2 3" xfId="42038" xr:uid="{F4BCC314-4408-4115-AB01-20EF4220A96D}"/>
    <cellStyle name="Normal 91 3 2 3 2 3 3" xfId="42039" xr:uid="{D716F1A1-966B-4C11-9CA4-F4C49E1AACC9}"/>
    <cellStyle name="Normal 91 3 2 3 2 3 4" xfId="42040" xr:uid="{545F8B5E-F23F-4762-816B-18A5A06FED68}"/>
    <cellStyle name="Normal 91 3 2 3 2 4" xfId="42041" xr:uid="{80315091-E3B1-4DE7-B9C9-52D61A4F8F06}"/>
    <cellStyle name="Normal 91 3 2 3 2 4 2" xfId="42042" xr:uid="{42AC3243-8527-40A3-8A35-2EB1BA7CBC14}"/>
    <cellStyle name="Normal 91 3 2 3 2 4 3" xfId="42043" xr:uid="{2116EA0A-0C7C-4BC7-9F8B-C55FF8F14BB3}"/>
    <cellStyle name="Normal 91 3 2 3 2 5" xfId="42044" xr:uid="{7FDD3C8E-8877-4D56-BA46-15D149F5DB4F}"/>
    <cellStyle name="Normal 91 3 2 3 2 6" xfId="42045" xr:uid="{01FCD493-57DA-4745-879A-3590DEAB2143}"/>
    <cellStyle name="Normal 91 3 2 3 3" xfId="42046" xr:uid="{371219D3-76D9-413A-B003-C876D54863F5}"/>
    <cellStyle name="Normal 91 3 2 3 3 2" xfId="42047" xr:uid="{E7F4D529-60B3-4EBD-8E31-85A659EEA28C}"/>
    <cellStyle name="Normal 91 3 2 3 3 2 2" xfId="42048" xr:uid="{F4BEC5B6-2D78-4A63-AC65-03A68EE138C0}"/>
    <cellStyle name="Normal 91 3 2 3 3 2 2 2" xfId="42049" xr:uid="{42452DC5-15E8-45F2-8FCC-F6BC582C62DC}"/>
    <cellStyle name="Normal 91 3 2 3 3 2 2 3" xfId="42050" xr:uid="{20BD024E-D727-41CF-8E1D-86092D8BC776}"/>
    <cellStyle name="Normal 91 3 2 3 3 2 3" xfId="42051" xr:uid="{4CDDBD30-F8C6-4541-8B25-B70898A67C57}"/>
    <cellStyle name="Normal 91 3 2 3 3 2 4" xfId="42052" xr:uid="{40453131-D557-4EB5-8350-F827D5A3E644}"/>
    <cellStyle name="Normal 91 3 2 3 3 3" xfId="42053" xr:uid="{C4823F63-5603-48C7-9FAF-1CB124A99B04}"/>
    <cellStyle name="Normal 91 3 2 3 3 3 2" xfId="42054" xr:uid="{E0190A0C-29A2-4F9F-AE5B-5778CDAAD8EC}"/>
    <cellStyle name="Normal 91 3 2 3 3 3 3" xfId="42055" xr:uid="{CFCF411C-E375-40D9-A439-1367CEE01360}"/>
    <cellStyle name="Normal 91 3 2 3 3 4" xfId="42056" xr:uid="{E40F1B10-4E7D-48B7-900F-AA1F9D5EB582}"/>
    <cellStyle name="Normal 91 3 2 3 3 5" xfId="42057" xr:uid="{C0857BB2-C0BF-4301-A5E0-58E1942E1CDB}"/>
    <cellStyle name="Normal 91 3 2 3 4" xfId="42058" xr:uid="{D25D9DB0-44C2-4B72-8375-90164AEE3D41}"/>
    <cellStyle name="Normal 91 3 2 3 4 2" xfId="42059" xr:uid="{B7EB6D0F-6B4E-4D2E-82B8-ACF60A36A619}"/>
    <cellStyle name="Normal 91 3 2 3 4 2 2" xfId="42060" xr:uid="{D3D23DD2-468D-4D92-9ABE-72309C809F72}"/>
    <cellStyle name="Normal 91 3 2 3 4 2 3" xfId="42061" xr:uid="{E0280C37-B325-4D6B-A78A-56C2E286D6CF}"/>
    <cellStyle name="Normal 91 3 2 3 4 3" xfId="42062" xr:uid="{C1A24E3B-4B4B-4D82-86FB-1F3A1098BA85}"/>
    <cellStyle name="Normal 91 3 2 3 4 4" xfId="42063" xr:uid="{CA5B8E7E-6900-4558-AE96-5B855BE5B8E9}"/>
    <cellStyle name="Normal 91 3 2 3 5" xfId="42064" xr:uid="{93518B98-9BA4-4991-9635-A5C1D66A7BA4}"/>
    <cellStyle name="Normal 91 3 2 3 5 2" xfId="42065" xr:uid="{FF51112E-52C5-4FC0-A4CA-A2FE15B243E7}"/>
    <cellStyle name="Normal 91 3 2 3 5 3" xfId="42066" xr:uid="{4C81CA91-7D85-4EF5-B266-E0E7A47EC5F2}"/>
    <cellStyle name="Normal 91 3 2 3 6" xfId="42067" xr:uid="{37270A87-91DB-466F-BBE0-FBD71A9770E7}"/>
    <cellStyle name="Normal 91 3 2 3 7" xfId="42068" xr:uid="{B742D569-E3C6-48FB-B3E8-7E71B18DE1CE}"/>
    <cellStyle name="Normal 91 3 2 3 8" xfId="42069" xr:uid="{4A04FADA-FF76-4FE9-A89E-7FC1AB332AD9}"/>
    <cellStyle name="Normal 91 3 2 3 9" xfId="42070" xr:uid="{CABB7B34-C1C2-4358-9977-BCC61D0A7D01}"/>
    <cellStyle name="Normal 91 3 2 4" xfId="42071" xr:uid="{C2BE4E3B-592F-4DF6-9EBF-07DFEDF648CA}"/>
    <cellStyle name="Normal 91 3 2 4 10" xfId="42072" xr:uid="{A9E09772-6C24-4792-8EA6-6190485B1725}"/>
    <cellStyle name="Normal 91 3 2 4 11" xfId="42073" xr:uid="{79065168-FA9B-4B2F-9360-B8AA7FF12A01}"/>
    <cellStyle name="Normal 91 3 2 4 12" xfId="42074" xr:uid="{73B8FA2A-24B6-46F8-BE48-336130D4C9C1}"/>
    <cellStyle name="Normal 91 3 2 4 13" xfId="42075" xr:uid="{CDC046E9-F4E0-407A-98E4-C5F9369F2AB2}"/>
    <cellStyle name="Normal 91 3 2 4 14" xfId="42076" xr:uid="{F3061C9E-823F-47B1-92F6-5DD9C2BC08C7}"/>
    <cellStyle name="Normal 91 3 2 4 15" xfId="42077" xr:uid="{2EF13EE6-DF90-4B8C-A56C-AEC1FB29DE7B}"/>
    <cellStyle name="Normal 91 3 2 4 2" xfId="42078" xr:uid="{7404724C-CECD-4BC6-A208-97D5B48E12BA}"/>
    <cellStyle name="Normal 91 3 2 4 2 2" xfId="42079" xr:uid="{F8E96C55-4E5B-49CA-849A-DFF42C2CDC28}"/>
    <cellStyle name="Normal 91 3 2 4 2 2 2" xfId="42080" xr:uid="{1AAC51DD-9AC1-4DBD-9464-8721590740E8}"/>
    <cellStyle name="Normal 91 3 2 4 2 2 2 2" xfId="42081" xr:uid="{CFDAA3B5-02C6-4F24-AD7E-5031BA9AF68B}"/>
    <cellStyle name="Normal 91 3 2 4 2 2 2 3" xfId="42082" xr:uid="{5CACEA76-5013-453E-B447-291B302130EF}"/>
    <cellStyle name="Normal 91 3 2 4 2 2 3" xfId="42083" xr:uid="{513E0AAC-625A-4C6A-93D5-CBBD8B5E4627}"/>
    <cellStyle name="Normal 91 3 2 4 2 2 4" xfId="42084" xr:uid="{A58BED8E-5D62-449A-930C-DDD117393C09}"/>
    <cellStyle name="Normal 91 3 2 4 2 3" xfId="42085" xr:uid="{2C6EA174-6F9D-4982-A9B6-6C7C092A0452}"/>
    <cellStyle name="Normal 91 3 2 4 2 3 2" xfId="42086" xr:uid="{9DE4A98B-A0D1-46F1-94CD-C3E6A3DE1C46}"/>
    <cellStyle name="Normal 91 3 2 4 2 3 3" xfId="42087" xr:uid="{59F94C5F-CA3D-45EB-9013-9F83E76A79D2}"/>
    <cellStyle name="Normal 91 3 2 4 2 4" xfId="42088" xr:uid="{BD37A5D0-712B-4331-88B1-2A7DC902C678}"/>
    <cellStyle name="Normal 91 3 2 4 2 5" xfId="42089" xr:uid="{05942AE9-46E5-4FCE-9117-3FAF9AB97A05}"/>
    <cellStyle name="Normal 91 3 2 4 3" xfId="42090" xr:uid="{3C39DB57-EB2D-4379-A7FE-55D93EE38E97}"/>
    <cellStyle name="Normal 91 3 2 4 3 2" xfId="42091" xr:uid="{78E18D1D-1979-47B9-97C6-1EC0A5687307}"/>
    <cellStyle name="Normal 91 3 2 4 3 2 2" xfId="42092" xr:uid="{D6491341-2668-4425-A6F6-8C487C044222}"/>
    <cellStyle name="Normal 91 3 2 4 3 2 3" xfId="42093" xr:uid="{1DB98F79-8558-4207-A556-5465AC7AF357}"/>
    <cellStyle name="Normal 91 3 2 4 3 3" xfId="42094" xr:uid="{E4BECF84-35FA-4EB4-8B3B-4A0DD61490FD}"/>
    <cellStyle name="Normal 91 3 2 4 3 4" xfId="42095" xr:uid="{818C9E56-23B9-4420-8612-7CD7B0B1469A}"/>
    <cellStyle name="Normal 91 3 2 4 4" xfId="42096" xr:uid="{DF9EC341-BD1A-46C7-A714-870A9D5D7273}"/>
    <cellStyle name="Normal 91 3 2 4 4 2" xfId="42097" xr:uid="{59005CF7-0111-4B05-88C3-5EBFC88919D1}"/>
    <cellStyle name="Normal 91 3 2 4 4 3" xfId="42098" xr:uid="{162EDB08-A6A2-4FBD-9BA8-6079B8B760E4}"/>
    <cellStyle name="Normal 91 3 2 4 5" xfId="42099" xr:uid="{D27FB740-3F6A-420D-AA94-6161CB6B8D8A}"/>
    <cellStyle name="Normal 91 3 2 4 6" xfId="42100" xr:uid="{2D1D7E8A-EEC8-4D7A-9626-EABB03D262DA}"/>
    <cellStyle name="Normal 91 3 2 4 7" xfId="42101" xr:uid="{5698AA65-963B-4A81-9719-E0311CEDBB06}"/>
    <cellStyle name="Normal 91 3 2 4 8" xfId="42102" xr:uid="{B833528A-249A-47BD-8C46-DF4782132A94}"/>
    <cellStyle name="Normal 91 3 2 4 9" xfId="42103" xr:uid="{70753F33-C583-4823-851E-FE65D97B55FC}"/>
    <cellStyle name="Normal 91 3 2 5" xfId="42104" xr:uid="{B2FF14E2-9C26-4B76-BB7C-9B810344ED12}"/>
    <cellStyle name="Normal 91 3 2 5 10" xfId="42105" xr:uid="{6374F8A7-5F84-4288-B675-B41EC434496B}"/>
    <cellStyle name="Normal 91 3 2 5 11" xfId="42106" xr:uid="{802BD728-BB76-46D6-8EE8-24D187CCD48C}"/>
    <cellStyle name="Normal 91 3 2 5 12" xfId="42107" xr:uid="{26D88C86-90A2-40EB-90F3-EC1C2A03B827}"/>
    <cellStyle name="Normal 91 3 2 5 13" xfId="42108" xr:uid="{11B271D4-0BA0-4712-8392-A37D5A596E08}"/>
    <cellStyle name="Normal 91 3 2 5 14" xfId="42109" xr:uid="{8BFA6015-C306-4DEA-8324-FDEBABE2E589}"/>
    <cellStyle name="Normal 91 3 2 5 15" xfId="42110" xr:uid="{C80509D8-5CCE-47BF-9246-0000B4897AE7}"/>
    <cellStyle name="Normal 91 3 2 5 2" xfId="42111" xr:uid="{14478F56-93AC-4833-8BAC-C8048E8DD59A}"/>
    <cellStyle name="Normal 91 3 2 5 2 2" xfId="42112" xr:uid="{175695FD-0718-495C-BAD4-B20FDE93129E}"/>
    <cellStyle name="Normal 91 3 2 5 2 2 2" xfId="42113" xr:uid="{EA7CE0DA-1497-4ED5-AD6E-1AA5B1993B8F}"/>
    <cellStyle name="Normal 91 3 2 5 2 2 2 2" xfId="42114" xr:uid="{E57A6C74-9B7C-469F-A305-44483E35B40C}"/>
    <cellStyle name="Normal 91 3 2 5 2 2 2 3" xfId="42115" xr:uid="{9DD566AF-D0E3-44EC-B323-DF5E58D2CE53}"/>
    <cellStyle name="Normal 91 3 2 5 2 2 3" xfId="42116" xr:uid="{64F4F725-4B14-49CE-B066-332E2130ADB0}"/>
    <cellStyle name="Normal 91 3 2 5 2 2 4" xfId="42117" xr:uid="{E902D887-5484-4F7F-A42F-625351D683A5}"/>
    <cellStyle name="Normal 91 3 2 5 2 3" xfId="42118" xr:uid="{FCEC77F7-288A-4CF7-9BF0-9E9F451AD739}"/>
    <cellStyle name="Normal 91 3 2 5 2 3 2" xfId="42119" xr:uid="{FBDB3BF3-3B5B-4BEC-B62D-32A2239D5057}"/>
    <cellStyle name="Normal 91 3 2 5 2 3 3" xfId="42120" xr:uid="{E9C73233-69B6-4D67-ABD7-64662ECE9F0D}"/>
    <cellStyle name="Normal 91 3 2 5 2 4" xfId="42121" xr:uid="{F329FF12-7AD9-4629-9DA8-851E5A40C9A0}"/>
    <cellStyle name="Normal 91 3 2 5 2 5" xfId="42122" xr:uid="{EC2B5566-367B-41DB-BA39-8D55176272C5}"/>
    <cellStyle name="Normal 91 3 2 5 3" xfId="42123" xr:uid="{264DD926-3974-49F6-BA9F-D523C8B7A1EB}"/>
    <cellStyle name="Normal 91 3 2 5 3 2" xfId="42124" xr:uid="{79BB16F2-9F7F-4C00-A601-F3EDB83CEF2F}"/>
    <cellStyle name="Normal 91 3 2 5 3 2 2" xfId="42125" xr:uid="{1D137066-8BC9-45D3-A482-E654C3ED02BB}"/>
    <cellStyle name="Normal 91 3 2 5 3 2 3" xfId="42126" xr:uid="{FACCB3CB-274F-476A-B96C-631A6D410511}"/>
    <cellStyle name="Normal 91 3 2 5 3 3" xfId="42127" xr:uid="{F3B92D1E-0702-48D8-95EB-A00A432FF6FF}"/>
    <cellStyle name="Normal 91 3 2 5 3 4" xfId="42128" xr:uid="{28EB7DF9-0D0B-4061-9472-8DDB772C3F06}"/>
    <cellStyle name="Normal 91 3 2 5 4" xfId="42129" xr:uid="{39322D91-89D4-4312-A9AE-0ABE6FF352F7}"/>
    <cellStyle name="Normal 91 3 2 5 4 2" xfId="42130" xr:uid="{CE8FC422-B8DC-4A92-9E91-CDFB8E567B54}"/>
    <cellStyle name="Normal 91 3 2 5 4 3" xfId="42131" xr:uid="{062F0B37-C90F-49BE-B29F-54CED5434AB3}"/>
    <cellStyle name="Normal 91 3 2 5 5" xfId="42132" xr:uid="{E065814E-B37B-4B5B-8CF4-05EEB3B0D2DF}"/>
    <cellStyle name="Normal 91 3 2 5 6" xfId="42133" xr:uid="{36913A4E-6976-4610-8ED7-D19FADEC3219}"/>
    <cellStyle name="Normal 91 3 2 5 7" xfId="42134" xr:uid="{32A8C901-3163-4E49-B94A-501B60FF6988}"/>
    <cellStyle name="Normal 91 3 2 5 8" xfId="42135" xr:uid="{3F8E918F-84E5-4A2F-8DDA-33E0CFA1B912}"/>
    <cellStyle name="Normal 91 3 2 5 9" xfId="42136" xr:uid="{F4E436C0-85C4-4E95-AA75-802E73E62FD7}"/>
    <cellStyle name="Normal 91 3 2 6" xfId="42137" xr:uid="{7101E8CC-536B-4F43-AB0D-2B557AD2AAF5}"/>
    <cellStyle name="Normal 91 3 2 6 10" xfId="42138" xr:uid="{CF61F1B8-FE96-4370-B995-3DB9EC2E6B88}"/>
    <cellStyle name="Normal 91 3 2 6 11" xfId="42139" xr:uid="{5F967E37-9F81-4592-9EFB-351E94D3858D}"/>
    <cellStyle name="Normal 91 3 2 6 12" xfId="42140" xr:uid="{2696A7E7-EBAF-4CE0-B402-53B04C11E27C}"/>
    <cellStyle name="Normal 91 3 2 6 13" xfId="42141" xr:uid="{CF2C61C0-FFEB-4BFF-A3D4-04CE65DBC2A5}"/>
    <cellStyle name="Normal 91 3 2 6 14" xfId="42142" xr:uid="{E4E6C34E-7E70-433A-9C75-4A9525C3B461}"/>
    <cellStyle name="Normal 91 3 2 6 15" xfId="42143" xr:uid="{15B9F371-B43E-4331-9DE1-451BDBBDD4AF}"/>
    <cellStyle name="Normal 91 3 2 6 2" xfId="42144" xr:uid="{5CE3DAD9-6F0E-4CEE-BF9C-F5CCC4DCF547}"/>
    <cellStyle name="Normal 91 3 2 6 2 2" xfId="42145" xr:uid="{1BB34339-5A78-4292-A72B-55EDD24A2534}"/>
    <cellStyle name="Normal 91 3 2 6 2 2 2" xfId="42146" xr:uid="{0A12E7F1-B370-4298-9146-2EB0DC8C9195}"/>
    <cellStyle name="Normal 91 3 2 6 2 2 2 2" xfId="42147" xr:uid="{C4A05ECE-F4C6-4FCA-B428-072400250883}"/>
    <cellStyle name="Normal 91 3 2 6 2 2 2 3" xfId="42148" xr:uid="{40B25944-B0C3-4756-A031-299BBC214833}"/>
    <cellStyle name="Normal 91 3 2 6 2 2 3" xfId="42149" xr:uid="{22437F2B-6ED0-4999-B1C8-D45DE96F09E7}"/>
    <cellStyle name="Normal 91 3 2 6 2 2 4" xfId="42150" xr:uid="{D1B75579-E697-4DBE-8141-9FC700F96848}"/>
    <cellStyle name="Normal 91 3 2 6 2 3" xfId="42151" xr:uid="{46DEDC72-EFDE-48E0-9B20-0A20471E81ED}"/>
    <cellStyle name="Normal 91 3 2 6 2 3 2" xfId="42152" xr:uid="{45BACD05-349D-4996-8C9C-9262B2CA9F22}"/>
    <cellStyle name="Normal 91 3 2 6 2 3 3" xfId="42153" xr:uid="{B5E3FA52-77CC-4272-90F5-193FBF4A78FD}"/>
    <cellStyle name="Normal 91 3 2 6 2 4" xfId="42154" xr:uid="{CFA269CD-EEF2-46CE-AB29-D16D061CB7F1}"/>
    <cellStyle name="Normal 91 3 2 6 2 5" xfId="42155" xr:uid="{44A28D46-F302-4760-974E-112401724DA4}"/>
    <cellStyle name="Normal 91 3 2 6 3" xfId="42156" xr:uid="{F51C49B6-A5B6-4D70-9C27-0E3E3385CF19}"/>
    <cellStyle name="Normal 91 3 2 6 3 2" xfId="42157" xr:uid="{20EEF496-8A1C-432B-8899-7BD6E3E64CBD}"/>
    <cellStyle name="Normal 91 3 2 6 3 2 2" xfId="42158" xr:uid="{DD82CFB9-D0DD-44A4-B854-310DACEF7A33}"/>
    <cellStyle name="Normal 91 3 2 6 3 2 3" xfId="42159" xr:uid="{101D02FC-6C3A-41E4-8089-D2871146EA11}"/>
    <cellStyle name="Normal 91 3 2 6 3 3" xfId="42160" xr:uid="{89E0ED10-59CF-41C8-9404-59F40DF52E77}"/>
    <cellStyle name="Normal 91 3 2 6 3 4" xfId="42161" xr:uid="{6042D3C2-8312-47A8-9CAF-FC5F292C7417}"/>
    <cellStyle name="Normal 91 3 2 6 4" xfId="42162" xr:uid="{D6E06F5E-110B-41FA-94F1-7E7CF024168F}"/>
    <cellStyle name="Normal 91 3 2 6 4 2" xfId="42163" xr:uid="{43A8D786-6AAC-42DE-ABB9-E77ED954BA41}"/>
    <cellStyle name="Normal 91 3 2 6 4 3" xfId="42164" xr:uid="{43CF96A6-9368-45EE-A376-44A602DC4AC1}"/>
    <cellStyle name="Normal 91 3 2 6 5" xfId="42165" xr:uid="{CF9D433B-0685-437C-B392-2511DB6AEB44}"/>
    <cellStyle name="Normal 91 3 2 6 6" xfId="42166" xr:uid="{F1EA32C1-9CAF-4873-B49D-6FB9C53F5AA1}"/>
    <cellStyle name="Normal 91 3 2 6 7" xfId="42167" xr:uid="{17C3CB66-AE5D-4B45-AA1A-3D04094CF5CA}"/>
    <cellStyle name="Normal 91 3 2 6 8" xfId="42168" xr:uid="{25AFEB9F-E6D2-45FF-92B7-CA5BFAB43722}"/>
    <cellStyle name="Normal 91 3 2 6 9" xfId="42169" xr:uid="{215A6CFF-BC4D-4B1D-A322-AC695C2E17A3}"/>
    <cellStyle name="Normal 91 3 2 7" xfId="42170" xr:uid="{E9B10CD5-6B77-4C24-8D9F-498427B3E32F}"/>
    <cellStyle name="Normal 91 3 2 7 2" xfId="42171" xr:uid="{75699DB3-E1D6-4E19-89F6-D54C320CBB98}"/>
    <cellStyle name="Normal 91 3 2 7 2 2" xfId="42172" xr:uid="{1D044E2C-B631-420E-BA40-8D5DFE5664F9}"/>
    <cellStyle name="Normal 91 3 2 7 2 2 2" xfId="42173" xr:uid="{2E008B0D-381C-4830-B413-2B4FE3AD9E95}"/>
    <cellStyle name="Normal 91 3 2 7 2 2 3" xfId="42174" xr:uid="{CAE832BA-02C0-4112-90C2-FE9A0A0679B3}"/>
    <cellStyle name="Normal 91 3 2 7 2 3" xfId="42175" xr:uid="{974411F5-9CD5-4606-AFB5-4751447C8C1C}"/>
    <cellStyle name="Normal 91 3 2 7 2 4" xfId="42176" xr:uid="{4ED3C54F-B166-46DF-AB81-165E06D84D03}"/>
    <cellStyle name="Normal 91 3 2 7 3" xfId="42177" xr:uid="{22D8022B-38DD-41A2-9C91-91E4D3241A17}"/>
    <cellStyle name="Normal 91 3 2 7 3 2" xfId="42178" xr:uid="{BBC0EA0C-54AE-48EA-89DB-9D1EC70ACDE7}"/>
    <cellStyle name="Normal 91 3 2 7 3 3" xfId="42179" xr:uid="{EE85E78D-6B25-4988-99D9-C45780D2DAAB}"/>
    <cellStyle name="Normal 91 3 2 7 4" xfId="42180" xr:uid="{A556416D-DDF9-438C-9FC9-8DF486854F61}"/>
    <cellStyle name="Normal 91 3 2 7 5" xfId="42181" xr:uid="{EE27F358-D5D8-45E9-BA6E-04C2A61B659D}"/>
    <cellStyle name="Normal 91 3 2 8" xfId="42182" xr:uid="{6BFA0675-6792-4A00-B08F-5F3E9A3DCB70}"/>
    <cellStyle name="Normal 91 3 2 8 2" xfId="42183" xr:uid="{1F118E49-F74A-4511-83C9-793CB62C4861}"/>
    <cellStyle name="Normal 91 3 2 8 2 2" xfId="42184" xr:uid="{92E094DB-E37A-462A-A839-DBA2D5432732}"/>
    <cellStyle name="Normal 91 3 2 8 2 3" xfId="42185" xr:uid="{6FC404B2-5A42-4DA0-93DA-08D773A05853}"/>
    <cellStyle name="Normal 91 3 2 8 3" xfId="42186" xr:uid="{247D7B92-CCA7-4407-A523-3D2993343D68}"/>
    <cellStyle name="Normal 91 3 2 8 4" xfId="42187" xr:uid="{75B26F72-5F3B-4CBB-B828-2D7B98BFAC8E}"/>
    <cellStyle name="Normal 91 3 2 9" xfId="42188" xr:uid="{42193B9C-0F8E-4934-853C-E1E034CE806E}"/>
    <cellStyle name="Normal 91 3 2 9 2" xfId="42189" xr:uid="{D66EDA71-779A-4424-BE2A-1F7C1C8F02B6}"/>
    <cellStyle name="Normal 91 3 2 9 2 2" xfId="42190" xr:uid="{57FBBE43-0918-4616-8893-AAA03A8C320A}"/>
    <cellStyle name="Normal 91 3 2 9 2 3" xfId="42191" xr:uid="{F7CB27C8-BC7C-4DFD-B1C5-5BB56E5BE50F}"/>
    <cellStyle name="Normal 91 3 2 9 3" xfId="42192" xr:uid="{4312C819-AD78-4EAD-8556-DE40D94DBBCA}"/>
    <cellStyle name="Normal 91 3 2 9 4" xfId="42193" xr:uid="{20C4ACD9-F726-4623-8B00-308017B62334}"/>
    <cellStyle name="Normal 91 3 20" xfId="42194" xr:uid="{52ED6D04-2DED-49AA-B5B5-007CB9B58929}"/>
    <cellStyle name="Normal 91 3 21" xfId="42195" xr:uid="{B0F9929A-85AC-481C-8575-5C596F007232}"/>
    <cellStyle name="Normal 91 3 22" xfId="42196" xr:uid="{2A9E0231-C237-4451-9128-6B85D5E856CE}"/>
    <cellStyle name="Normal 91 3 23" xfId="42197" xr:uid="{85E82414-8FD5-49C4-A0A2-3BF14BE45A18}"/>
    <cellStyle name="Normal 91 3 24" xfId="42198" xr:uid="{ED89431C-851E-42AA-9838-E8BDB574465F}"/>
    <cellStyle name="Normal 91 3 25" xfId="42199" xr:uid="{F17A72E1-A595-4449-BA88-92174D538635}"/>
    <cellStyle name="Normal 91 3 3" xfId="42200" xr:uid="{286DA211-1C13-4295-B3FA-1529FEE837C2}"/>
    <cellStyle name="Normal 91 3 3 10" xfId="42201" xr:uid="{197EDCBA-DE3D-4987-BED5-7B82ED69140A}"/>
    <cellStyle name="Normal 91 3 3 11" xfId="42202" xr:uid="{C285F6A6-1489-41DC-AE71-EF84D1D31230}"/>
    <cellStyle name="Normal 91 3 3 12" xfId="42203" xr:uid="{3E3DF0F6-3551-4E7F-88A9-4C47D32FBC43}"/>
    <cellStyle name="Normal 91 3 3 13" xfId="42204" xr:uid="{9D858676-F9FA-43DB-845A-92FF76398257}"/>
    <cellStyle name="Normal 91 3 3 14" xfId="42205" xr:uid="{715C7A88-98E0-4EDE-A8C1-4A3C58D2E0D2}"/>
    <cellStyle name="Normal 91 3 3 15" xfId="42206" xr:uid="{909D0E61-5240-45D1-A5BE-9F3994F7DA09}"/>
    <cellStyle name="Normal 91 3 3 16" xfId="42207" xr:uid="{2BAE1016-E825-4238-A749-1E44D2F9125E}"/>
    <cellStyle name="Normal 91 3 3 17" xfId="42208" xr:uid="{6EC141A0-8C37-4AE4-8ACF-A780502C4ACE}"/>
    <cellStyle name="Normal 91 3 3 18" xfId="42209" xr:uid="{08705F4D-6B20-4AC5-B9F4-FB44FF6BF0B7}"/>
    <cellStyle name="Normal 91 3 3 2" xfId="42210" xr:uid="{0F2B185F-7C89-4D2A-9FCD-C3CD02DC12BA}"/>
    <cellStyle name="Normal 91 3 3 2 10" xfId="42211" xr:uid="{CB9DCE29-C2DC-465A-B354-DBD194BFD0F2}"/>
    <cellStyle name="Normal 91 3 3 2 11" xfId="42212" xr:uid="{175C5848-6058-4406-8941-6FA0BD9A5D5E}"/>
    <cellStyle name="Normal 91 3 3 2 12" xfId="42213" xr:uid="{5C135DA2-1E86-4FBA-8748-6809BDA4EBA9}"/>
    <cellStyle name="Normal 91 3 3 2 13" xfId="42214" xr:uid="{0290CCE0-B683-4487-9655-82D18F62EB1C}"/>
    <cellStyle name="Normal 91 3 3 2 14" xfId="42215" xr:uid="{F1D9F3E1-F17C-4BFC-95E8-F873D90FA889}"/>
    <cellStyle name="Normal 91 3 3 2 15" xfId="42216" xr:uid="{6DBD72DF-F370-4A5C-8DE2-CA11105685AC}"/>
    <cellStyle name="Normal 91 3 3 2 16" xfId="42217" xr:uid="{6EA35C1F-B03B-4916-8F76-435250E876B8}"/>
    <cellStyle name="Normal 91 3 3 2 17" xfId="42218" xr:uid="{394277B3-4490-4D6B-9150-AF3DBE210129}"/>
    <cellStyle name="Normal 91 3 3 2 2" xfId="42219" xr:uid="{5C29960E-F563-430B-A563-0D13E8D8CA59}"/>
    <cellStyle name="Normal 91 3 3 2 2 2" xfId="42220" xr:uid="{6484B3BC-095D-4F02-BD49-D96726A295CD}"/>
    <cellStyle name="Normal 91 3 3 2 2 2 2" xfId="42221" xr:uid="{10D2CEA2-1140-4FAB-AEE0-6F6BB410F8BE}"/>
    <cellStyle name="Normal 91 3 3 2 2 2 2 2" xfId="42222" xr:uid="{CEE5BAE5-32BB-484F-90FE-C5B3A642D3BB}"/>
    <cellStyle name="Normal 91 3 3 2 2 2 2 2 2" xfId="42223" xr:uid="{BDE6038A-A9BD-48DB-AB96-27DE4403A0E1}"/>
    <cellStyle name="Normal 91 3 3 2 2 2 2 2 2 2" xfId="42224" xr:uid="{805EEE4E-3156-4C11-A888-563C14CA8967}"/>
    <cellStyle name="Normal 91 3 3 2 2 2 2 2 2 3" xfId="42225" xr:uid="{78853537-1269-4992-8DC1-E5CDD6C3EDA0}"/>
    <cellStyle name="Normal 91 3 3 2 2 2 2 2 3" xfId="42226" xr:uid="{5E8D924C-923B-40CF-9552-52FDE9E69976}"/>
    <cellStyle name="Normal 91 3 3 2 2 2 2 2 4" xfId="42227" xr:uid="{B0CCA327-5ED2-4971-A4E1-F901605B851C}"/>
    <cellStyle name="Normal 91 3 3 2 2 2 2 3" xfId="42228" xr:uid="{B4D629C4-7226-4170-8FC7-4A102B9933DA}"/>
    <cellStyle name="Normal 91 3 3 2 2 2 2 3 2" xfId="42229" xr:uid="{90D39389-EF4B-43AB-9476-C0BB8AC8B652}"/>
    <cellStyle name="Normal 91 3 3 2 2 2 2 3 3" xfId="42230" xr:uid="{41902A86-6248-46A6-8E8D-CE8266F61000}"/>
    <cellStyle name="Normal 91 3 3 2 2 2 2 4" xfId="42231" xr:uid="{F7E21A7C-9101-4DCE-8CE8-1271F43B18E5}"/>
    <cellStyle name="Normal 91 3 3 2 2 2 2 5" xfId="42232" xr:uid="{D16E30D7-B26D-412A-AAAC-FA2056F10F00}"/>
    <cellStyle name="Normal 91 3 3 2 2 2 3" xfId="42233" xr:uid="{9FA4B843-3414-4DA5-AF11-69E29A5FB4A1}"/>
    <cellStyle name="Normal 91 3 3 2 2 2 3 2" xfId="42234" xr:uid="{929C625F-3074-406F-979C-E53C9F9B24D7}"/>
    <cellStyle name="Normal 91 3 3 2 2 2 3 2 2" xfId="42235" xr:uid="{88AEE28C-0367-4DD4-B813-A1D5B9C133FA}"/>
    <cellStyle name="Normal 91 3 3 2 2 2 3 2 3" xfId="42236" xr:uid="{E16F1388-8F2C-451E-ABEB-BB626D55834A}"/>
    <cellStyle name="Normal 91 3 3 2 2 2 3 3" xfId="42237" xr:uid="{9416A969-F4F3-4E69-8D74-D00BC3C448C3}"/>
    <cellStyle name="Normal 91 3 3 2 2 2 3 4" xfId="42238" xr:uid="{63B053B2-CD74-4DB7-81F9-A7D6D05CECC0}"/>
    <cellStyle name="Normal 91 3 3 2 2 2 4" xfId="42239" xr:uid="{655AF820-F002-4E32-97B3-81B33FA2E706}"/>
    <cellStyle name="Normal 91 3 3 2 2 2 4 2" xfId="42240" xr:uid="{EBC25CE0-842B-4B86-B6F6-B78786ED005A}"/>
    <cellStyle name="Normal 91 3 3 2 2 2 4 3" xfId="42241" xr:uid="{672DBB09-1A31-4A30-B3B2-07A1FD1B805F}"/>
    <cellStyle name="Normal 91 3 3 2 2 2 5" xfId="42242" xr:uid="{A6A1BCC4-D843-4D81-A2FF-F6820B8B1337}"/>
    <cellStyle name="Normal 91 3 3 2 2 2 6" xfId="42243" xr:uid="{7A120393-1D82-4892-BD85-4F65E8A6D5F2}"/>
    <cellStyle name="Normal 91 3 3 2 2 3" xfId="42244" xr:uid="{B57DE389-4390-435C-996E-AD1FDFDF6653}"/>
    <cellStyle name="Normal 91 3 3 2 2 3 2" xfId="42245" xr:uid="{CE826D28-71DF-415F-83B7-EEBDD91D46F5}"/>
    <cellStyle name="Normal 91 3 3 2 2 3 2 2" xfId="42246" xr:uid="{AFDCBC9B-C0B4-4A1B-B8F7-6F2133AF15D2}"/>
    <cellStyle name="Normal 91 3 3 2 2 3 2 2 2" xfId="42247" xr:uid="{79D79FA6-BD18-4CC5-8D51-21882C013815}"/>
    <cellStyle name="Normal 91 3 3 2 2 3 2 2 3" xfId="42248" xr:uid="{7F3678A9-8977-4759-B50A-2750D29AC61A}"/>
    <cellStyle name="Normal 91 3 3 2 2 3 2 3" xfId="42249" xr:uid="{37442903-9525-42FD-9D90-710B3FB14745}"/>
    <cellStyle name="Normal 91 3 3 2 2 3 2 4" xfId="42250" xr:uid="{3D2E25C1-444F-4603-A836-D5531DB7A934}"/>
    <cellStyle name="Normal 91 3 3 2 2 3 3" xfId="42251" xr:uid="{90EFDA03-D3B7-4F2A-87F5-D035BA67EF65}"/>
    <cellStyle name="Normal 91 3 3 2 2 3 3 2" xfId="42252" xr:uid="{573BC9CD-251A-4BDF-9451-CB840F999689}"/>
    <cellStyle name="Normal 91 3 3 2 2 3 3 3" xfId="42253" xr:uid="{F5636C81-E037-48E4-88E7-5634742AC6B6}"/>
    <cellStyle name="Normal 91 3 3 2 2 3 4" xfId="42254" xr:uid="{6DED680F-E32A-4E2A-95FC-7FC6243ACB34}"/>
    <cellStyle name="Normal 91 3 3 2 2 3 5" xfId="42255" xr:uid="{A742001F-8B2F-4CAD-9051-6B4CB4B074ED}"/>
    <cellStyle name="Normal 91 3 3 2 2 4" xfId="42256" xr:uid="{84F242DE-1606-436F-A835-7C480BA4310B}"/>
    <cellStyle name="Normal 91 3 3 2 2 4 2" xfId="42257" xr:uid="{F8324F9E-0B0E-4367-8BA3-ED4B03EE2257}"/>
    <cellStyle name="Normal 91 3 3 2 2 4 2 2" xfId="42258" xr:uid="{E5AC0E39-584A-450A-9C3A-AC676278FEBE}"/>
    <cellStyle name="Normal 91 3 3 2 2 4 2 3" xfId="42259" xr:uid="{6B1CA5DC-1ECD-4EF1-9397-119FEEA03CA9}"/>
    <cellStyle name="Normal 91 3 3 2 2 4 3" xfId="42260" xr:uid="{00199A27-E5F2-40CE-B56E-5BF93599F5ED}"/>
    <cellStyle name="Normal 91 3 3 2 2 4 4" xfId="42261" xr:uid="{E6423849-7078-422E-9E42-C01C5DE62273}"/>
    <cellStyle name="Normal 91 3 3 2 2 5" xfId="42262" xr:uid="{F321259C-0359-4ABA-A419-B91BD680CDB0}"/>
    <cellStyle name="Normal 91 3 3 2 2 5 2" xfId="42263" xr:uid="{27164347-DA1D-4EFF-B09D-209E922342C9}"/>
    <cellStyle name="Normal 91 3 3 2 2 5 3" xfId="42264" xr:uid="{3D20A86C-EE3D-46A1-9A84-AE7D1CFAE9FF}"/>
    <cellStyle name="Normal 91 3 3 2 2 6" xfId="42265" xr:uid="{C3928D6B-BB8F-4771-AF0D-7642A8E1534B}"/>
    <cellStyle name="Normal 91 3 3 2 2 7" xfId="42266" xr:uid="{84312532-A217-4789-B971-4955337141D0}"/>
    <cellStyle name="Normal 91 3 3 2 3" xfId="42267" xr:uid="{CE61227A-A351-4D66-9927-C5E66160E9BF}"/>
    <cellStyle name="Normal 91 3 3 2 3 2" xfId="42268" xr:uid="{77E492A7-BA3D-41E7-A6B4-3038D2D5A9C5}"/>
    <cellStyle name="Normal 91 3 3 2 3 2 2" xfId="42269" xr:uid="{6D87C258-D9CB-4365-9C9C-005D56DB774C}"/>
    <cellStyle name="Normal 91 3 3 2 3 2 2 2" xfId="42270" xr:uid="{4A6029E0-E6AB-4946-AD12-175249D1C968}"/>
    <cellStyle name="Normal 91 3 3 2 3 2 2 2 2" xfId="42271" xr:uid="{976E8095-AF14-42DD-B2B4-C3244FB979B6}"/>
    <cellStyle name="Normal 91 3 3 2 3 2 2 2 3" xfId="42272" xr:uid="{89E61463-5B0F-4509-B46C-E44CE8C01D3D}"/>
    <cellStyle name="Normal 91 3 3 2 3 2 2 3" xfId="42273" xr:uid="{BA4756D5-C906-4852-A154-25D396870851}"/>
    <cellStyle name="Normal 91 3 3 2 3 2 2 4" xfId="42274" xr:uid="{021CCB62-8B7E-43E7-A6CF-86D7E1C69A8D}"/>
    <cellStyle name="Normal 91 3 3 2 3 2 3" xfId="42275" xr:uid="{008E3C17-4C27-41CE-AD57-A1E67831A20C}"/>
    <cellStyle name="Normal 91 3 3 2 3 2 3 2" xfId="42276" xr:uid="{E333BC4A-92B1-4172-B9E2-154F677AED5B}"/>
    <cellStyle name="Normal 91 3 3 2 3 2 3 3" xfId="42277" xr:uid="{E88238C5-D091-4AFF-83CD-BE6912EB5B0C}"/>
    <cellStyle name="Normal 91 3 3 2 3 2 4" xfId="42278" xr:uid="{584193FA-6C69-4938-B632-FD784F55962D}"/>
    <cellStyle name="Normal 91 3 3 2 3 2 5" xfId="42279" xr:uid="{ACC12922-8BA1-419B-8B5F-B02ECAD95F9A}"/>
    <cellStyle name="Normal 91 3 3 2 3 3" xfId="42280" xr:uid="{5D25ED23-121F-4C4C-82BB-67DF18E56904}"/>
    <cellStyle name="Normal 91 3 3 2 3 3 2" xfId="42281" xr:uid="{C91CCD2D-6B21-4356-BFD4-F7B053F6389E}"/>
    <cellStyle name="Normal 91 3 3 2 3 3 2 2" xfId="42282" xr:uid="{20C3F929-A364-4C83-BB7F-7045A65434F5}"/>
    <cellStyle name="Normal 91 3 3 2 3 3 2 3" xfId="42283" xr:uid="{710BA2C4-6D22-4D5D-B59C-8B4FA99E18D5}"/>
    <cellStyle name="Normal 91 3 3 2 3 3 3" xfId="42284" xr:uid="{E059DB48-BB2E-487D-8FAF-8D6874AF2B08}"/>
    <cellStyle name="Normal 91 3 3 2 3 3 4" xfId="42285" xr:uid="{6A5E0FC4-86FB-4877-8A3A-226D0C5F6960}"/>
    <cellStyle name="Normal 91 3 3 2 3 4" xfId="42286" xr:uid="{72C0CAA2-E979-424C-83B9-C9CA5D009FD3}"/>
    <cellStyle name="Normal 91 3 3 2 3 4 2" xfId="42287" xr:uid="{4F688B6C-6CFA-465E-B8B2-6E5C20E89E89}"/>
    <cellStyle name="Normal 91 3 3 2 3 4 3" xfId="42288" xr:uid="{8D2082CB-4A63-472E-A60E-B268DFC7557C}"/>
    <cellStyle name="Normal 91 3 3 2 3 5" xfId="42289" xr:uid="{66812385-77C6-40CE-A849-BEA4BF42442F}"/>
    <cellStyle name="Normal 91 3 3 2 3 6" xfId="42290" xr:uid="{915D1120-7D91-4FB5-B90E-B0140DFD61BD}"/>
    <cellStyle name="Normal 91 3 3 2 4" xfId="42291" xr:uid="{839B645F-7521-437B-83C6-DBD7F59BEED1}"/>
    <cellStyle name="Normal 91 3 3 2 4 2" xfId="42292" xr:uid="{9E434183-142C-4067-957A-8E744CC3D619}"/>
    <cellStyle name="Normal 91 3 3 2 4 2 2" xfId="42293" xr:uid="{2663DE1C-EC88-4ABD-B990-B933094B3470}"/>
    <cellStyle name="Normal 91 3 3 2 4 2 2 2" xfId="42294" xr:uid="{1FD0F664-CB38-493F-A779-65C7E4A5AFA6}"/>
    <cellStyle name="Normal 91 3 3 2 4 2 2 3" xfId="42295" xr:uid="{ECD75E04-D2D6-492F-8814-B8F0D8AD9161}"/>
    <cellStyle name="Normal 91 3 3 2 4 2 3" xfId="42296" xr:uid="{AFB5BECD-EAE5-4828-9F2D-E64749658FC7}"/>
    <cellStyle name="Normal 91 3 3 2 4 2 4" xfId="42297" xr:uid="{59169C06-6161-4EA3-93F3-4757F4862B71}"/>
    <cellStyle name="Normal 91 3 3 2 4 3" xfId="42298" xr:uid="{52CEDC68-0B8A-4E63-982A-0F1EE8D9B22D}"/>
    <cellStyle name="Normal 91 3 3 2 4 3 2" xfId="42299" xr:uid="{1AE33C7D-72A9-4EF7-9CB9-8127E62FD50E}"/>
    <cellStyle name="Normal 91 3 3 2 4 3 3" xfId="42300" xr:uid="{5D1EF834-8317-41FD-811E-90537312977B}"/>
    <cellStyle name="Normal 91 3 3 2 4 4" xfId="42301" xr:uid="{C99486E1-5B94-4ECB-B630-C44BFCFA9B6E}"/>
    <cellStyle name="Normal 91 3 3 2 4 5" xfId="42302" xr:uid="{EF96DBD3-D9CF-465B-8874-ABD939DFF571}"/>
    <cellStyle name="Normal 91 3 3 2 5" xfId="42303" xr:uid="{C8D775D0-5965-48DD-ADD1-7729F6BB7C5A}"/>
    <cellStyle name="Normal 91 3 3 2 5 2" xfId="42304" xr:uid="{2DC1AB7B-833E-4FEB-B33B-0AAFF538BE21}"/>
    <cellStyle name="Normal 91 3 3 2 5 2 2" xfId="42305" xr:uid="{8BA75478-0B52-4A00-9AC8-81F8A96E51EE}"/>
    <cellStyle name="Normal 91 3 3 2 5 2 3" xfId="42306" xr:uid="{EBCEFBB3-B594-44D1-BCE8-E59D2E6DCC81}"/>
    <cellStyle name="Normal 91 3 3 2 5 3" xfId="42307" xr:uid="{C8BD03BA-C6EC-4745-AF6B-3DECBEB504AF}"/>
    <cellStyle name="Normal 91 3 3 2 5 4" xfId="42308" xr:uid="{4292B4E8-9434-4F82-A529-4EECB3B109DA}"/>
    <cellStyle name="Normal 91 3 3 2 6" xfId="42309" xr:uid="{50DE7EA5-EF58-4CF2-85B0-C4CC48778678}"/>
    <cellStyle name="Normal 91 3 3 2 6 2" xfId="42310" xr:uid="{6F2AC8AF-6DB3-4C4A-84B9-E1803F6376E8}"/>
    <cellStyle name="Normal 91 3 3 2 6 3" xfId="42311" xr:uid="{EB8162FC-DCF3-4A66-AF07-0DD9143CEA22}"/>
    <cellStyle name="Normal 91 3 3 2 7" xfId="42312" xr:uid="{ACED660F-C370-4182-8D75-4357726CFF62}"/>
    <cellStyle name="Normal 91 3 3 2 8" xfId="42313" xr:uid="{97173542-3249-4676-BB72-CB8F2591D74D}"/>
    <cellStyle name="Normal 91 3 3 2 9" xfId="42314" xr:uid="{1D375766-EDA9-437D-8B4A-C35B12121558}"/>
    <cellStyle name="Normal 91 3 3 3" xfId="42315" xr:uid="{06D18F98-E502-4318-9B26-6A61B78A0545}"/>
    <cellStyle name="Normal 91 3 3 3 2" xfId="42316" xr:uid="{F82D38B0-36DF-4FD2-AE78-D81B9DD9F83D}"/>
    <cellStyle name="Normal 91 3 3 3 2 2" xfId="42317" xr:uid="{A577F304-BA78-4877-BE16-0DBFD5B5D1D4}"/>
    <cellStyle name="Normal 91 3 3 3 2 2 2" xfId="42318" xr:uid="{9FF4BCE7-350E-40D2-90A7-B58ADC0F6792}"/>
    <cellStyle name="Normal 91 3 3 3 2 2 2 2" xfId="42319" xr:uid="{CA72E910-4CCD-4144-958E-BE8A5FD02AF4}"/>
    <cellStyle name="Normal 91 3 3 3 2 2 2 2 2" xfId="42320" xr:uid="{7E3228AE-00C5-4EC7-AD79-46B1D8E2F581}"/>
    <cellStyle name="Normal 91 3 3 3 2 2 2 2 3" xfId="42321" xr:uid="{A3DA6C61-1A98-4AC5-AD74-5176147E0F9D}"/>
    <cellStyle name="Normal 91 3 3 3 2 2 2 3" xfId="42322" xr:uid="{F4265FC7-7C94-44FD-BBAF-686C48159228}"/>
    <cellStyle name="Normal 91 3 3 3 2 2 2 4" xfId="42323" xr:uid="{948ED60D-370D-4086-BF04-1E86EBE98CB8}"/>
    <cellStyle name="Normal 91 3 3 3 2 2 3" xfId="42324" xr:uid="{09EB3BD0-1AB6-4DDE-81ED-507DD007037F}"/>
    <cellStyle name="Normal 91 3 3 3 2 2 3 2" xfId="42325" xr:uid="{D4943BF9-4ED6-42E4-B81B-0874DE5B6AF6}"/>
    <cellStyle name="Normal 91 3 3 3 2 2 3 3" xfId="42326" xr:uid="{683299BC-5A48-4CB1-BA81-E8D27E650825}"/>
    <cellStyle name="Normal 91 3 3 3 2 2 4" xfId="42327" xr:uid="{E32C56FE-860B-4C68-9D22-CE2008167877}"/>
    <cellStyle name="Normal 91 3 3 3 2 2 5" xfId="42328" xr:uid="{79F9D6C4-75C5-41BF-B6A7-1C1C5C103562}"/>
    <cellStyle name="Normal 91 3 3 3 2 3" xfId="42329" xr:uid="{7548756E-38C6-41C7-92CC-F576EC25C069}"/>
    <cellStyle name="Normal 91 3 3 3 2 3 2" xfId="42330" xr:uid="{21AF77F8-8732-4128-86EC-F2D97153D9A4}"/>
    <cellStyle name="Normal 91 3 3 3 2 3 2 2" xfId="42331" xr:uid="{7B715B5C-88D3-4A18-8920-DF5FED01258D}"/>
    <cellStyle name="Normal 91 3 3 3 2 3 2 3" xfId="42332" xr:uid="{B8B7CBF3-5D65-45C5-8FA6-857142E417EE}"/>
    <cellStyle name="Normal 91 3 3 3 2 3 3" xfId="42333" xr:uid="{D21C6297-B3D6-4C5F-845F-D237B36661C4}"/>
    <cellStyle name="Normal 91 3 3 3 2 3 4" xfId="42334" xr:uid="{A89ACA1B-C79A-4AFC-8850-79CDC28524F0}"/>
    <cellStyle name="Normal 91 3 3 3 2 4" xfId="42335" xr:uid="{16B55D28-6917-4345-A8C7-24BA9E7D04B5}"/>
    <cellStyle name="Normal 91 3 3 3 2 4 2" xfId="42336" xr:uid="{F5910A2F-A28F-4F98-BC1C-3E3ECCE22E93}"/>
    <cellStyle name="Normal 91 3 3 3 2 4 3" xfId="42337" xr:uid="{32A8D52C-2732-40E1-9006-08EAF32BB3E1}"/>
    <cellStyle name="Normal 91 3 3 3 2 5" xfId="42338" xr:uid="{CE366185-6E45-4C91-9C90-8E336E9C0B11}"/>
    <cellStyle name="Normal 91 3 3 3 2 6" xfId="42339" xr:uid="{A9196308-A81D-42E3-8245-72B85164790B}"/>
    <cellStyle name="Normal 91 3 3 3 3" xfId="42340" xr:uid="{6827809F-907B-4868-94DF-536A126A6C10}"/>
    <cellStyle name="Normal 91 3 3 3 3 2" xfId="42341" xr:uid="{5BF925EB-E7DF-443E-BCA5-654459679A9B}"/>
    <cellStyle name="Normal 91 3 3 3 3 2 2" xfId="42342" xr:uid="{BCD73E37-AB86-4759-90F1-B72C20D64861}"/>
    <cellStyle name="Normal 91 3 3 3 3 2 2 2" xfId="42343" xr:uid="{F2CD6C79-244C-44D4-BAFF-828CCA521315}"/>
    <cellStyle name="Normal 91 3 3 3 3 2 2 3" xfId="42344" xr:uid="{19A282CB-BD21-4308-89C5-F4814431BE9A}"/>
    <cellStyle name="Normal 91 3 3 3 3 2 3" xfId="42345" xr:uid="{27B94BEB-E8E2-407E-9D8C-83E7DACDFDAD}"/>
    <cellStyle name="Normal 91 3 3 3 3 2 4" xfId="42346" xr:uid="{6140D4AD-8D40-4EBD-9E6F-65362247885A}"/>
    <cellStyle name="Normal 91 3 3 3 3 3" xfId="42347" xr:uid="{8EA8C477-0531-4FB7-818B-964264C43FB4}"/>
    <cellStyle name="Normal 91 3 3 3 3 3 2" xfId="42348" xr:uid="{F3CC1A03-DD68-4065-B5A3-820BFE1BFE1B}"/>
    <cellStyle name="Normal 91 3 3 3 3 3 3" xfId="42349" xr:uid="{787B165B-B7D7-4AE5-844F-FB6BB07C88C7}"/>
    <cellStyle name="Normal 91 3 3 3 3 4" xfId="42350" xr:uid="{843F5FE2-38AE-4EF5-B88D-70480A58197F}"/>
    <cellStyle name="Normal 91 3 3 3 3 5" xfId="42351" xr:uid="{8641D210-0EC0-4986-949C-7F027630CC5C}"/>
    <cellStyle name="Normal 91 3 3 3 4" xfId="42352" xr:uid="{E025111F-3F56-437F-8058-BFC3405F783B}"/>
    <cellStyle name="Normal 91 3 3 3 4 2" xfId="42353" xr:uid="{1757D4AA-CE04-47D5-9DB5-DB818D3A8955}"/>
    <cellStyle name="Normal 91 3 3 3 4 2 2" xfId="42354" xr:uid="{99439F7D-C399-4872-9F8E-3B7B795A9EC1}"/>
    <cellStyle name="Normal 91 3 3 3 4 2 3" xfId="42355" xr:uid="{825357C8-A30E-4E41-AB63-577F249E3BB3}"/>
    <cellStyle name="Normal 91 3 3 3 4 3" xfId="42356" xr:uid="{4D903A3A-9B5B-4C48-9BE3-F9766AD418C0}"/>
    <cellStyle name="Normal 91 3 3 3 4 4" xfId="42357" xr:uid="{3644C957-EC73-4762-AE31-7A2229AFC355}"/>
    <cellStyle name="Normal 91 3 3 3 5" xfId="42358" xr:uid="{E8721E04-E361-4FD1-81FC-27C84FFA0E31}"/>
    <cellStyle name="Normal 91 3 3 3 5 2" xfId="42359" xr:uid="{F51D4CD0-0F9F-45F8-AB1A-37AAC1E8A4BA}"/>
    <cellStyle name="Normal 91 3 3 3 5 3" xfId="42360" xr:uid="{68810DAE-E763-4877-9B88-FD9F1A9EBADC}"/>
    <cellStyle name="Normal 91 3 3 3 6" xfId="42361" xr:uid="{D1A3EA33-EE8A-4D45-9075-BFFA4EE09393}"/>
    <cellStyle name="Normal 91 3 3 3 7" xfId="42362" xr:uid="{9A941120-ABFF-43A0-A32E-9ABBEAC43AD4}"/>
    <cellStyle name="Normal 91 3 3 4" xfId="42363" xr:uid="{579F1F4A-ECBC-498E-BFD9-AC5309BF7ED8}"/>
    <cellStyle name="Normal 91 3 3 4 2" xfId="42364" xr:uid="{4AB9FFB0-DD23-4DDF-A3A9-C2025865E3D4}"/>
    <cellStyle name="Normal 91 3 3 4 2 2" xfId="42365" xr:uid="{377F7A3F-840B-47A4-A52B-1899D9A94745}"/>
    <cellStyle name="Normal 91 3 3 4 2 2 2" xfId="42366" xr:uid="{FEC03D5D-9130-4057-BF1F-3CF7F86DDD23}"/>
    <cellStyle name="Normal 91 3 3 4 2 2 2 2" xfId="42367" xr:uid="{F9562EB5-16AB-4FBC-A7CB-F983862A73A7}"/>
    <cellStyle name="Normal 91 3 3 4 2 2 2 3" xfId="42368" xr:uid="{FA0B98C1-C951-4DC4-A1BD-014EFBFE1BF1}"/>
    <cellStyle name="Normal 91 3 3 4 2 2 3" xfId="42369" xr:uid="{D1C54069-9F9E-42AD-8BF3-326463E5A8A2}"/>
    <cellStyle name="Normal 91 3 3 4 2 2 4" xfId="42370" xr:uid="{8710C66C-4D9E-4F92-9923-6461205DE15E}"/>
    <cellStyle name="Normal 91 3 3 4 2 3" xfId="42371" xr:uid="{C8DE44FE-1E84-485D-8F09-DCFB8F498703}"/>
    <cellStyle name="Normal 91 3 3 4 2 3 2" xfId="42372" xr:uid="{1F72BE40-27E6-48D6-9010-14D551EA9C5E}"/>
    <cellStyle name="Normal 91 3 3 4 2 3 3" xfId="42373" xr:uid="{61A1876B-CA8A-4AD8-91E6-B81A1516D4BA}"/>
    <cellStyle name="Normal 91 3 3 4 2 4" xfId="42374" xr:uid="{1BAC9F4D-4F17-4246-913C-7B3589C035DD}"/>
    <cellStyle name="Normal 91 3 3 4 2 5" xfId="42375" xr:uid="{C3F4D2D5-182D-4129-9B9F-21C3203ABC77}"/>
    <cellStyle name="Normal 91 3 3 4 3" xfId="42376" xr:uid="{A0589204-D1C1-4DDF-A14E-3676BB639C78}"/>
    <cellStyle name="Normal 91 3 3 4 3 2" xfId="42377" xr:uid="{960F3E77-6B61-43DB-8509-1004782F468E}"/>
    <cellStyle name="Normal 91 3 3 4 3 2 2" xfId="42378" xr:uid="{F791DFB6-3E69-4C49-BA10-9D4E12215CFA}"/>
    <cellStyle name="Normal 91 3 3 4 3 2 3" xfId="42379" xr:uid="{56252138-6810-470F-993D-09DEC8AD78C8}"/>
    <cellStyle name="Normal 91 3 3 4 3 3" xfId="42380" xr:uid="{EBB98FAE-C644-4458-A4AF-E9EA6949CF0A}"/>
    <cellStyle name="Normal 91 3 3 4 3 4" xfId="42381" xr:uid="{43179BEE-3CE4-4AE0-98DB-94846A04C683}"/>
    <cellStyle name="Normal 91 3 3 4 4" xfId="42382" xr:uid="{8E760922-03A3-4AAC-853B-0AB7F2F48DF6}"/>
    <cellStyle name="Normal 91 3 3 4 4 2" xfId="42383" xr:uid="{14928809-3AA3-40E4-B2AC-B43E3E71D72C}"/>
    <cellStyle name="Normal 91 3 3 4 4 3" xfId="42384" xr:uid="{90C2EE2A-6FAE-4EFE-B2DF-8A0B823B79E8}"/>
    <cellStyle name="Normal 91 3 3 4 5" xfId="42385" xr:uid="{61A22EF7-1B16-41FB-94E1-9876CF5C70F9}"/>
    <cellStyle name="Normal 91 3 3 4 6" xfId="42386" xr:uid="{E675E49D-27CB-47DC-A818-AB8B7CFEA497}"/>
    <cellStyle name="Normal 91 3 3 5" xfId="42387" xr:uid="{114CCE61-F441-4447-A4F0-763271227AC9}"/>
    <cellStyle name="Normal 91 3 3 5 2" xfId="42388" xr:uid="{B2D6FCD2-8CBB-4253-BCE5-CE9EF03BF506}"/>
    <cellStyle name="Normal 91 3 3 5 2 2" xfId="42389" xr:uid="{2DE3DF82-9A6A-4CE1-9AEF-E3743EE997ED}"/>
    <cellStyle name="Normal 91 3 3 5 2 2 2" xfId="42390" xr:uid="{AB5CD5ED-6B27-4905-9435-62C7FD4EA745}"/>
    <cellStyle name="Normal 91 3 3 5 2 2 3" xfId="42391" xr:uid="{F4EE14F4-BA79-46F7-B220-2B886B2F26C4}"/>
    <cellStyle name="Normal 91 3 3 5 2 3" xfId="42392" xr:uid="{04A7DA28-714B-4BA9-8085-4213DDAACA5B}"/>
    <cellStyle name="Normal 91 3 3 5 2 4" xfId="42393" xr:uid="{FF5E0EF5-E467-4283-910C-ACFC7562519F}"/>
    <cellStyle name="Normal 91 3 3 5 3" xfId="42394" xr:uid="{8386F379-6B8C-4B51-A041-39B8751F6B94}"/>
    <cellStyle name="Normal 91 3 3 5 3 2" xfId="42395" xr:uid="{09B22006-2CF8-4521-8277-242FB1E3583C}"/>
    <cellStyle name="Normal 91 3 3 5 3 3" xfId="42396" xr:uid="{944CAE93-D116-4BE2-8DA5-86C131E33E2E}"/>
    <cellStyle name="Normal 91 3 3 5 4" xfId="42397" xr:uid="{9F70627A-E0F0-47CE-B022-5723E092E110}"/>
    <cellStyle name="Normal 91 3 3 5 5" xfId="42398" xr:uid="{92C5464E-F42E-439E-9D4A-EC1E7F7FA9F9}"/>
    <cellStyle name="Normal 91 3 3 6" xfId="42399" xr:uid="{D6D87F7A-DCFD-46A2-9C89-70C7CAA67FA5}"/>
    <cellStyle name="Normal 91 3 3 6 2" xfId="42400" xr:uid="{C59D35D1-C72A-4957-AFE9-6572B8C5D4AD}"/>
    <cellStyle name="Normal 91 3 3 6 2 2" xfId="42401" xr:uid="{69CDC699-ED6B-4FC7-908B-BA31C34B596F}"/>
    <cellStyle name="Normal 91 3 3 6 2 3" xfId="42402" xr:uid="{F7C5F01D-0B63-42AC-9B10-621E1FF5BFD0}"/>
    <cellStyle name="Normal 91 3 3 6 3" xfId="42403" xr:uid="{927E13AE-3C88-4DD7-94CA-875E583D15BC}"/>
    <cellStyle name="Normal 91 3 3 6 4" xfId="42404" xr:uid="{81779760-8BB5-4EBB-A8D2-BBCADE52559B}"/>
    <cellStyle name="Normal 91 3 3 7" xfId="42405" xr:uid="{DD226FD5-37C4-47A2-A7DC-38B6E7D94113}"/>
    <cellStyle name="Normal 91 3 3 7 2" xfId="42406" xr:uid="{791C5F4A-7945-4266-AD72-4A09794B6B4E}"/>
    <cellStyle name="Normal 91 3 3 7 3" xfId="42407" xr:uid="{0DE16184-FB4E-452A-86E0-EE1F3122B495}"/>
    <cellStyle name="Normal 91 3 3 8" xfId="42408" xr:uid="{608AA3DC-8BC9-4127-8672-96026D54A057}"/>
    <cellStyle name="Normal 91 3 3 9" xfId="42409" xr:uid="{24AA05F1-0853-44AE-9E95-3DC66582B714}"/>
    <cellStyle name="Normal 91 3 4" xfId="42410" xr:uid="{3BEF13D1-A357-4BE1-84C7-A4614EBBBA08}"/>
    <cellStyle name="Normal 91 3 4 10" xfId="42411" xr:uid="{ECCEAC34-5609-4F44-AFE4-02C4C32E3E6B}"/>
    <cellStyle name="Normal 91 3 4 11" xfId="42412" xr:uid="{5C1A1FF2-DDBE-488F-B476-6EAAF92F7120}"/>
    <cellStyle name="Normal 91 3 4 12" xfId="42413" xr:uid="{EFB81CE8-B7E0-4421-A98F-D3FFE072CC20}"/>
    <cellStyle name="Normal 91 3 4 13" xfId="42414" xr:uid="{4F35C732-735D-4997-9911-36C36E979BA8}"/>
    <cellStyle name="Normal 91 3 4 14" xfId="42415" xr:uid="{4DD41B7B-21F7-4996-BCA5-20E0DE5AD454}"/>
    <cellStyle name="Normal 91 3 4 15" xfId="42416" xr:uid="{030CA391-F495-4C31-8830-0EAEBE12273E}"/>
    <cellStyle name="Normal 91 3 4 16" xfId="42417" xr:uid="{FEA275FE-5288-4C5E-ABAC-6239D0EE9822}"/>
    <cellStyle name="Normal 91 3 4 17" xfId="42418" xr:uid="{7DB5A895-CAD3-4805-B2A0-1B4C5E91D8B1}"/>
    <cellStyle name="Normal 91 3 4 2" xfId="42419" xr:uid="{47311FC1-C780-4C3D-887B-B4ED06C22F12}"/>
    <cellStyle name="Normal 91 3 4 2 2" xfId="42420" xr:uid="{06BEFE9C-0B4A-4FB5-9886-5DE4DAE68B2A}"/>
    <cellStyle name="Normal 91 3 4 2 2 2" xfId="42421" xr:uid="{58D576F6-CF54-401E-B202-6E39692BEBB0}"/>
    <cellStyle name="Normal 91 3 4 2 2 2 2" xfId="42422" xr:uid="{64403371-F07B-44F9-89EA-722410A04B99}"/>
    <cellStyle name="Normal 91 3 4 2 2 2 2 2" xfId="42423" xr:uid="{5BC539F0-CCCD-43CC-BACF-23779671B006}"/>
    <cellStyle name="Normal 91 3 4 2 2 2 2 2 2" xfId="42424" xr:uid="{C09D3B83-E51D-4BCE-90A5-8C74FA191CC9}"/>
    <cellStyle name="Normal 91 3 4 2 2 2 2 2 3" xfId="42425" xr:uid="{F9949024-9145-4ECA-BC30-A9277359C4A3}"/>
    <cellStyle name="Normal 91 3 4 2 2 2 2 3" xfId="42426" xr:uid="{40BA8A98-E5CD-4DC5-9BA3-0ED22C4D654A}"/>
    <cellStyle name="Normal 91 3 4 2 2 2 2 4" xfId="42427" xr:uid="{B381DD31-6EF3-49D7-8F51-9B789C88F6A0}"/>
    <cellStyle name="Normal 91 3 4 2 2 2 3" xfId="42428" xr:uid="{E9809504-4058-4A47-9E4A-ADF984F55DDA}"/>
    <cellStyle name="Normal 91 3 4 2 2 2 3 2" xfId="42429" xr:uid="{DEC75F0A-C1F4-4797-86AE-E778570FCFC2}"/>
    <cellStyle name="Normal 91 3 4 2 2 2 3 3" xfId="42430" xr:uid="{CCEC82C9-E5C5-4940-A5EA-801173302C45}"/>
    <cellStyle name="Normal 91 3 4 2 2 2 4" xfId="42431" xr:uid="{ABC62AE6-1FE0-462F-A259-15D2C44D02FE}"/>
    <cellStyle name="Normal 91 3 4 2 2 2 5" xfId="42432" xr:uid="{8F3D1395-A495-434F-B40E-DB56385D5182}"/>
    <cellStyle name="Normal 91 3 4 2 2 3" xfId="42433" xr:uid="{587188AA-8F45-43BC-9CA5-DAEA6639269F}"/>
    <cellStyle name="Normal 91 3 4 2 2 3 2" xfId="42434" xr:uid="{D8177F4F-6B11-48E9-A72F-7088FF0B0029}"/>
    <cellStyle name="Normal 91 3 4 2 2 3 2 2" xfId="42435" xr:uid="{90B13C6A-6762-4FFF-AAC5-FB55A6E5698A}"/>
    <cellStyle name="Normal 91 3 4 2 2 3 2 3" xfId="42436" xr:uid="{1EA84049-5DB1-4F4C-8C03-963E402CAF80}"/>
    <cellStyle name="Normal 91 3 4 2 2 3 3" xfId="42437" xr:uid="{B371BEA0-2236-447F-A21E-6B2CBC827DAF}"/>
    <cellStyle name="Normal 91 3 4 2 2 3 4" xfId="42438" xr:uid="{F8D2FA2D-5DD1-4125-A255-ED3E04E08CA2}"/>
    <cellStyle name="Normal 91 3 4 2 2 4" xfId="42439" xr:uid="{89039213-54D1-448E-BA85-8314675C1AE3}"/>
    <cellStyle name="Normal 91 3 4 2 2 4 2" xfId="42440" xr:uid="{9246FBAF-0086-46CA-B402-6EA300D9713B}"/>
    <cellStyle name="Normal 91 3 4 2 2 4 3" xfId="42441" xr:uid="{60BCC119-0BA3-4B30-8689-CF16BA5E341E}"/>
    <cellStyle name="Normal 91 3 4 2 2 5" xfId="42442" xr:uid="{56D76306-C8BE-44F8-824F-ADC1A8B9A614}"/>
    <cellStyle name="Normal 91 3 4 2 2 6" xfId="42443" xr:uid="{B239B2BF-C5E4-466A-91ED-294597776409}"/>
    <cellStyle name="Normal 91 3 4 2 3" xfId="42444" xr:uid="{CDABE22A-75C4-4696-9E80-535AB54B7BC8}"/>
    <cellStyle name="Normal 91 3 4 2 3 2" xfId="42445" xr:uid="{EA2112E3-4341-4337-89F9-629B5979063F}"/>
    <cellStyle name="Normal 91 3 4 2 3 2 2" xfId="42446" xr:uid="{5AAF4B47-2D57-4256-8858-5A4C6DF57520}"/>
    <cellStyle name="Normal 91 3 4 2 3 2 2 2" xfId="42447" xr:uid="{75A7891F-600F-4D18-84A0-CC5B8EFF3A10}"/>
    <cellStyle name="Normal 91 3 4 2 3 2 2 3" xfId="42448" xr:uid="{C3AB3A2E-A848-41C3-AA0A-795EA340AE2B}"/>
    <cellStyle name="Normal 91 3 4 2 3 2 3" xfId="42449" xr:uid="{A11CC9C7-C150-495E-B0BD-F29520B9FDC6}"/>
    <cellStyle name="Normal 91 3 4 2 3 2 4" xfId="42450" xr:uid="{3EDC49E4-EC14-485B-9E9F-1953F379EA25}"/>
    <cellStyle name="Normal 91 3 4 2 3 3" xfId="42451" xr:uid="{B737C77D-ACC5-4222-AE8A-6032E5000CF3}"/>
    <cellStyle name="Normal 91 3 4 2 3 3 2" xfId="42452" xr:uid="{BAC91E03-C28A-41E0-A6C2-E67505A51DFF}"/>
    <cellStyle name="Normal 91 3 4 2 3 3 3" xfId="42453" xr:uid="{3F31E84F-053C-4B30-BF69-6F89AE00ABBA}"/>
    <cellStyle name="Normal 91 3 4 2 3 4" xfId="42454" xr:uid="{157F5609-8DC6-4A10-A76B-8C43162B7C69}"/>
    <cellStyle name="Normal 91 3 4 2 3 5" xfId="42455" xr:uid="{23134F58-971E-40F7-8DB5-5DADE50FBE07}"/>
    <cellStyle name="Normal 91 3 4 2 4" xfId="42456" xr:uid="{95C47595-90EA-48AE-AD36-87F758A69727}"/>
    <cellStyle name="Normal 91 3 4 2 4 2" xfId="42457" xr:uid="{43845C79-2BD8-46FD-ABD4-033A7E3DFADF}"/>
    <cellStyle name="Normal 91 3 4 2 4 2 2" xfId="42458" xr:uid="{29F7B510-CBFB-4F02-A761-04AD593CCB16}"/>
    <cellStyle name="Normal 91 3 4 2 4 2 3" xfId="42459" xr:uid="{06DC2156-E8B0-47ED-BD83-64164BA8F3AA}"/>
    <cellStyle name="Normal 91 3 4 2 4 3" xfId="42460" xr:uid="{44C4281C-6D53-49B3-88B4-4C47981902A6}"/>
    <cellStyle name="Normal 91 3 4 2 4 4" xfId="42461" xr:uid="{17085349-1430-4F92-8C79-92C30F0D8F12}"/>
    <cellStyle name="Normal 91 3 4 2 5" xfId="42462" xr:uid="{0FEE763F-4164-4D65-AFFC-AD1EBC8647D4}"/>
    <cellStyle name="Normal 91 3 4 2 5 2" xfId="42463" xr:uid="{27241F8F-35A2-4893-8C31-CC5158CB941D}"/>
    <cellStyle name="Normal 91 3 4 2 5 3" xfId="42464" xr:uid="{5C9310B8-95C5-4F13-BB8A-4A1A77A930CC}"/>
    <cellStyle name="Normal 91 3 4 2 6" xfId="42465" xr:uid="{70FAD8E3-4131-4EBD-918F-DADCEEB09B77}"/>
    <cellStyle name="Normal 91 3 4 2 7" xfId="42466" xr:uid="{87E8BC29-BAAC-4DB4-AA70-DE752841F6F4}"/>
    <cellStyle name="Normal 91 3 4 3" xfId="42467" xr:uid="{DD8B4946-4955-4C5D-A3BF-2CED439BAFDB}"/>
    <cellStyle name="Normal 91 3 4 3 2" xfId="42468" xr:uid="{7E725A51-408D-442C-9092-765AE8FD6323}"/>
    <cellStyle name="Normal 91 3 4 3 2 2" xfId="42469" xr:uid="{AF94E422-E663-4BD4-9C83-F1DFD723DCC5}"/>
    <cellStyle name="Normal 91 3 4 3 2 2 2" xfId="42470" xr:uid="{723300E9-30E2-44BC-8CB3-647000D64676}"/>
    <cellStyle name="Normal 91 3 4 3 2 2 2 2" xfId="42471" xr:uid="{4295F7BD-0F68-4A3B-9CDF-1217B94F7424}"/>
    <cellStyle name="Normal 91 3 4 3 2 2 2 3" xfId="42472" xr:uid="{E04A2E12-E04C-479C-A9E9-3ED4941172C0}"/>
    <cellStyle name="Normal 91 3 4 3 2 2 3" xfId="42473" xr:uid="{D6F5903D-C1C2-4CFD-9C93-07035B334EC1}"/>
    <cellStyle name="Normal 91 3 4 3 2 2 4" xfId="42474" xr:uid="{595248E6-3BBF-4330-A544-D86887EFC379}"/>
    <cellStyle name="Normal 91 3 4 3 2 3" xfId="42475" xr:uid="{A4616A23-611C-4EE2-8724-77BF29AF3249}"/>
    <cellStyle name="Normal 91 3 4 3 2 3 2" xfId="42476" xr:uid="{B5A322BE-F3FB-4EDF-BF0B-532D731216E8}"/>
    <cellStyle name="Normal 91 3 4 3 2 3 3" xfId="42477" xr:uid="{8C69FA26-01AA-4DDC-AF1A-50AA7F663009}"/>
    <cellStyle name="Normal 91 3 4 3 2 4" xfId="42478" xr:uid="{809F2409-D9DB-42E9-991E-E6F2C8833D9A}"/>
    <cellStyle name="Normal 91 3 4 3 2 5" xfId="42479" xr:uid="{900A90AB-FEE6-4FDE-834D-BA7220EF0676}"/>
    <cellStyle name="Normal 91 3 4 3 3" xfId="42480" xr:uid="{FEF4DB11-E979-4648-830D-3F9D61C4AB8A}"/>
    <cellStyle name="Normal 91 3 4 3 3 2" xfId="42481" xr:uid="{B37E3520-483F-4893-AA38-6CD1231009D6}"/>
    <cellStyle name="Normal 91 3 4 3 3 2 2" xfId="42482" xr:uid="{B68F419A-CB32-4679-90BB-4096722BE73E}"/>
    <cellStyle name="Normal 91 3 4 3 3 2 3" xfId="42483" xr:uid="{4FB396E1-8312-4607-90EC-E68AF013F302}"/>
    <cellStyle name="Normal 91 3 4 3 3 3" xfId="42484" xr:uid="{994E0396-17D9-4DB2-93D6-EDD4571E087E}"/>
    <cellStyle name="Normal 91 3 4 3 3 4" xfId="42485" xr:uid="{9122BD19-E513-48A4-BCA3-105CA4CA4977}"/>
    <cellStyle name="Normal 91 3 4 3 4" xfId="42486" xr:uid="{1A0E0CA3-7BFC-4633-B1E2-50D1BBE57895}"/>
    <cellStyle name="Normal 91 3 4 3 4 2" xfId="42487" xr:uid="{4D1227B5-961A-4F75-AB9F-3BA09813D412}"/>
    <cellStyle name="Normal 91 3 4 3 4 3" xfId="42488" xr:uid="{D1A036EE-F0D8-413A-92D1-02C801D6FC06}"/>
    <cellStyle name="Normal 91 3 4 3 5" xfId="42489" xr:uid="{905E08A2-3BD3-45DE-880B-5975E8171287}"/>
    <cellStyle name="Normal 91 3 4 3 6" xfId="42490" xr:uid="{783A6855-B53F-41F1-A1DE-5ED6DCA0F432}"/>
    <cellStyle name="Normal 91 3 4 4" xfId="42491" xr:uid="{7123278F-1DAC-40F0-8FB1-7226BDB8B9D7}"/>
    <cellStyle name="Normal 91 3 4 4 2" xfId="42492" xr:uid="{DF7CD765-D28D-4D7F-85A7-BB597553A973}"/>
    <cellStyle name="Normal 91 3 4 4 2 2" xfId="42493" xr:uid="{EBC101F4-666C-4FC9-8515-DCFC23A75CA2}"/>
    <cellStyle name="Normal 91 3 4 4 2 2 2" xfId="42494" xr:uid="{D33BC1DD-6D6D-46E4-9C82-D99C7E1F0735}"/>
    <cellStyle name="Normal 91 3 4 4 2 2 3" xfId="42495" xr:uid="{3DE48C97-1D45-43F8-A6FF-635978FFB09C}"/>
    <cellStyle name="Normal 91 3 4 4 2 3" xfId="42496" xr:uid="{6A269578-E8FF-4A91-80CE-DA470FD4507C}"/>
    <cellStyle name="Normal 91 3 4 4 2 4" xfId="42497" xr:uid="{3FA57935-8A22-4F5A-9087-B9D21734E9FB}"/>
    <cellStyle name="Normal 91 3 4 4 3" xfId="42498" xr:uid="{FCDC4608-58DF-4A64-86B9-5B6C6A6ACF61}"/>
    <cellStyle name="Normal 91 3 4 4 3 2" xfId="42499" xr:uid="{4D5821BD-E8A5-4BA2-85D3-CF1806F9C03D}"/>
    <cellStyle name="Normal 91 3 4 4 3 3" xfId="42500" xr:uid="{23AE772F-842D-40AF-9661-DF7371193A4B}"/>
    <cellStyle name="Normal 91 3 4 4 4" xfId="42501" xr:uid="{A67C8FD7-09EC-4F93-ABB4-4B474B6D0027}"/>
    <cellStyle name="Normal 91 3 4 4 5" xfId="42502" xr:uid="{DF97DB81-554A-46B0-A9F4-B95667C73362}"/>
    <cellStyle name="Normal 91 3 4 5" xfId="42503" xr:uid="{01DD55E3-E7F8-4B40-8C07-8BDEA6DF2839}"/>
    <cellStyle name="Normal 91 3 4 5 2" xfId="42504" xr:uid="{0653DED3-8BDE-4CB4-9254-29CD3CFA3FD2}"/>
    <cellStyle name="Normal 91 3 4 5 2 2" xfId="42505" xr:uid="{57292946-64AA-40B4-8A90-204DEBD43B07}"/>
    <cellStyle name="Normal 91 3 4 5 2 3" xfId="42506" xr:uid="{25BDC16E-AA15-414F-BBFD-C208B9B6E5F0}"/>
    <cellStyle name="Normal 91 3 4 5 3" xfId="42507" xr:uid="{FDF1D140-DF92-4747-A33F-38501A8C7C7B}"/>
    <cellStyle name="Normal 91 3 4 5 4" xfId="42508" xr:uid="{BFFB1FAE-0F5C-476F-BD9C-8214F7D41D96}"/>
    <cellStyle name="Normal 91 3 4 6" xfId="42509" xr:uid="{67D2C36B-990B-42D6-8068-7A01513145C9}"/>
    <cellStyle name="Normal 91 3 4 6 2" xfId="42510" xr:uid="{E0C1A901-432E-461E-8358-03C182E79D64}"/>
    <cellStyle name="Normal 91 3 4 6 3" xfId="42511" xr:uid="{70E61797-EAAA-48C0-B22F-F922554FEBB0}"/>
    <cellStyle name="Normal 91 3 4 7" xfId="42512" xr:uid="{A5481733-0D43-450F-96E9-7E07FD0D0139}"/>
    <cellStyle name="Normal 91 3 4 8" xfId="42513" xr:uid="{05B34B0C-3A25-4060-A916-2AACC3346047}"/>
    <cellStyle name="Normal 91 3 4 9" xfId="42514" xr:uid="{FCB9C6AA-C254-44AB-857F-0FB7D0213332}"/>
    <cellStyle name="Normal 91 3 5" xfId="42515" xr:uid="{88A56163-378C-440E-A482-A4617A37CAEF}"/>
    <cellStyle name="Normal 91 3 5 10" xfId="42516" xr:uid="{48C211BA-755F-403A-A6EE-F9A144F8CE9B}"/>
    <cellStyle name="Normal 91 3 5 11" xfId="42517" xr:uid="{8FE214F6-F3FD-42FE-B05F-29A012E3AC48}"/>
    <cellStyle name="Normal 91 3 5 12" xfId="42518" xr:uid="{087E7B63-861F-4AE5-BC9F-EC83078E5FF4}"/>
    <cellStyle name="Normal 91 3 5 13" xfId="42519" xr:uid="{F69BB60F-0654-4CF4-AF3C-1A27EF93E005}"/>
    <cellStyle name="Normal 91 3 5 14" xfId="42520" xr:uid="{A1AD237D-041C-47A1-B758-27A6DFA10E8A}"/>
    <cellStyle name="Normal 91 3 5 15" xfId="42521" xr:uid="{2E1280DC-89A4-419F-AE37-40BE3F77A052}"/>
    <cellStyle name="Normal 91 3 5 16" xfId="42522" xr:uid="{C89E1B4D-C706-41C4-8508-929D4C295A92}"/>
    <cellStyle name="Normal 91 3 5 17" xfId="42523" xr:uid="{F4C1E2A0-D158-4603-904A-D15AC6643F07}"/>
    <cellStyle name="Normal 91 3 5 2" xfId="42524" xr:uid="{F04D57C8-C9B2-4601-852B-20525632BD61}"/>
    <cellStyle name="Normal 91 3 5 2 2" xfId="42525" xr:uid="{38563A05-A57D-4F6E-A6FE-6F5A3CC04F9C}"/>
    <cellStyle name="Normal 91 3 5 2 2 2" xfId="42526" xr:uid="{F3E3A8DF-AEDE-47B7-8030-18DFADC16E29}"/>
    <cellStyle name="Normal 91 3 5 2 2 2 2" xfId="42527" xr:uid="{2D34AFD0-232A-4B0A-9973-C52011EFC305}"/>
    <cellStyle name="Normal 91 3 5 2 2 2 2 2" xfId="42528" xr:uid="{C3CAF8DA-6E17-49B5-B062-44683FA49B59}"/>
    <cellStyle name="Normal 91 3 5 2 2 2 2 2 2" xfId="42529" xr:uid="{EA147907-20CF-43A4-901F-529AD5DE3519}"/>
    <cellStyle name="Normal 91 3 5 2 2 2 2 2 3" xfId="42530" xr:uid="{D92694E3-1EE3-4376-B089-22AB35F62CC7}"/>
    <cellStyle name="Normal 91 3 5 2 2 2 2 3" xfId="42531" xr:uid="{5CA3F7C9-72D0-4563-A353-2CF8934BC001}"/>
    <cellStyle name="Normal 91 3 5 2 2 2 2 4" xfId="42532" xr:uid="{AB9C8C9B-35BB-48EB-8C3A-7085541CB7AA}"/>
    <cellStyle name="Normal 91 3 5 2 2 2 3" xfId="42533" xr:uid="{11F223B4-255C-42B0-B9EB-C410AB3AAEAF}"/>
    <cellStyle name="Normal 91 3 5 2 2 2 3 2" xfId="42534" xr:uid="{1E09940A-B595-4EB0-9D3D-D57011E795FB}"/>
    <cellStyle name="Normal 91 3 5 2 2 2 3 3" xfId="42535" xr:uid="{36F49109-4276-4C9D-B70A-2F8FCB676136}"/>
    <cellStyle name="Normal 91 3 5 2 2 2 4" xfId="42536" xr:uid="{A52311F1-1BEA-4E09-8288-A58AEF1ED271}"/>
    <cellStyle name="Normal 91 3 5 2 2 2 5" xfId="42537" xr:uid="{C6A2422F-B494-49BF-BD73-CDFE36A889CC}"/>
    <cellStyle name="Normal 91 3 5 2 2 3" xfId="42538" xr:uid="{62C2E276-B378-4D77-9074-AF8CD4BEA51F}"/>
    <cellStyle name="Normal 91 3 5 2 2 3 2" xfId="42539" xr:uid="{59FC6259-D01A-4D01-AB77-FBFAE988751D}"/>
    <cellStyle name="Normal 91 3 5 2 2 3 2 2" xfId="42540" xr:uid="{9FF86D79-AAD6-4D97-9DD4-6DF86FAEEC90}"/>
    <cellStyle name="Normal 91 3 5 2 2 3 2 3" xfId="42541" xr:uid="{9C98E994-39F4-4A05-9F81-80FF2AA29D51}"/>
    <cellStyle name="Normal 91 3 5 2 2 3 3" xfId="42542" xr:uid="{3A90629B-C314-4F4D-80CA-0E8CD690669D}"/>
    <cellStyle name="Normal 91 3 5 2 2 3 4" xfId="42543" xr:uid="{832F2186-01AB-4E53-950E-E7EF8F95EEA8}"/>
    <cellStyle name="Normal 91 3 5 2 2 4" xfId="42544" xr:uid="{B3BFA81B-390F-473F-888C-C4B6967CDDAB}"/>
    <cellStyle name="Normal 91 3 5 2 2 4 2" xfId="42545" xr:uid="{D412BEFD-9B90-441B-84D8-876121DD6E95}"/>
    <cellStyle name="Normal 91 3 5 2 2 4 3" xfId="42546" xr:uid="{0E5C8361-261E-474F-BA6F-11BEB6B65446}"/>
    <cellStyle name="Normal 91 3 5 2 2 5" xfId="42547" xr:uid="{693B3605-4CE1-42BB-9968-E273C48BE54C}"/>
    <cellStyle name="Normal 91 3 5 2 2 6" xfId="42548" xr:uid="{269B3404-9958-4279-8E44-78C72B72F4F0}"/>
    <cellStyle name="Normal 91 3 5 2 3" xfId="42549" xr:uid="{67C80AA6-EE2B-447E-BA6B-5F80BF297F18}"/>
    <cellStyle name="Normal 91 3 5 2 3 2" xfId="42550" xr:uid="{0C460C09-A9CD-4F51-A6DE-7A98006C5C1E}"/>
    <cellStyle name="Normal 91 3 5 2 3 2 2" xfId="42551" xr:uid="{3A9021D9-F66E-47EB-A2EC-264BA726BA8E}"/>
    <cellStyle name="Normal 91 3 5 2 3 2 2 2" xfId="42552" xr:uid="{6C9F182A-A565-4A78-A803-532E863B78D2}"/>
    <cellStyle name="Normal 91 3 5 2 3 2 2 3" xfId="42553" xr:uid="{F1A6D40B-FFA8-472C-93ED-DBA4C809AD63}"/>
    <cellStyle name="Normal 91 3 5 2 3 2 3" xfId="42554" xr:uid="{32244A0E-6A7B-4262-8BE7-ED2107E390FD}"/>
    <cellStyle name="Normal 91 3 5 2 3 2 4" xfId="42555" xr:uid="{D98B0DB2-7199-4010-9C0A-1A13A7E8D766}"/>
    <cellStyle name="Normal 91 3 5 2 3 3" xfId="42556" xr:uid="{7AF4B5D9-4CA5-47B7-801F-2341C4097D82}"/>
    <cellStyle name="Normal 91 3 5 2 3 3 2" xfId="42557" xr:uid="{DCC4EA77-A412-450B-ADE0-8C121C4AEE5A}"/>
    <cellStyle name="Normal 91 3 5 2 3 3 3" xfId="42558" xr:uid="{4EBCB385-6D68-418E-897D-0531846DC7BE}"/>
    <cellStyle name="Normal 91 3 5 2 3 4" xfId="42559" xr:uid="{5126EC3D-47EC-4779-B3D7-7B22A78F98E4}"/>
    <cellStyle name="Normal 91 3 5 2 3 5" xfId="42560" xr:uid="{21CCF894-9A34-4B51-A110-7CE1EB456C6E}"/>
    <cellStyle name="Normal 91 3 5 2 4" xfId="42561" xr:uid="{6FFD93F3-204B-474B-84C6-192289B7F5B8}"/>
    <cellStyle name="Normal 91 3 5 2 4 2" xfId="42562" xr:uid="{9367BB9A-52CD-4E5D-B72A-4AF3627B6AEA}"/>
    <cellStyle name="Normal 91 3 5 2 4 2 2" xfId="42563" xr:uid="{7E2A9B17-3FEF-4DD6-96A0-182DA03C5822}"/>
    <cellStyle name="Normal 91 3 5 2 4 2 3" xfId="42564" xr:uid="{40DE4D31-1981-4686-9092-F2679E8D8ACA}"/>
    <cellStyle name="Normal 91 3 5 2 4 3" xfId="42565" xr:uid="{34ABC3A0-253D-4BE6-8480-92A7D54FAE32}"/>
    <cellStyle name="Normal 91 3 5 2 4 4" xfId="42566" xr:uid="{7DE8B637-12AB-4A88-93F1-C7CAD78F924E}"/>
    <cellStyle name="Normal 91 3 5 2 5" xfId="42567" xr:uid="{8486C8E8-BDCA-4524-8C0B-F9E1899BF535}"/>
    <cellStyle name="Normal 91 3 5 2 5 2" xfId="42568" xr:uid="{1762C693-1F44-453D-A13D-F6719A2063F9}"/>
    <cellStyle name="Normal 91 3 5 2 5 3" xfId="42569" xr:uid="{61696940-9338-4F5E-BF6C-822114F7655F}"/>
    <cellStyle name="Normal 91 3 5 2 6" xfId="42570" xr:uid="{5C9E0EF2-34D4-46ED-AFD7-7930D58D31F6}"/>
    <cellStyle name="Normal 91 3 5 2 7" xfId="42571" xr:uid="{D253A1DA-8A43-4C96-94B8-7E009351F83C}"/>
    <cellStyle name="Normal 91 3 5 3" xfId="42572" xr:uid="{D02832E1-6AE9-4562-91A5-16751D68A7E7}"/>
    <cellStyle name="Normal 91 3 5 3 2" xfId="42573" xr:uid="{552D08F9-0960-416F-ABD7-BB289F46CFF2}"/>
    <cellStyle name="Normal 91 3 5 3 2 2" xfId="42574" xr:uid="{9C3D2547-5925-4A8D-BFE1-90AFBE300979}"/>
    <cellStyle name="Normal 91 3 5 3 2 2 2" xfId="42575" xr:uid="{A34CCD47-7975-451A-8845-0EFEFE589986}"/>
    <cellStyle name="Normal 91 3 5 3 2 2 2 2" xfId="42576" xr:uid="{1BF5CAC1-4D9D-4790-B288-4C9F8D1CEF55}"/>
    <cellStyle name="Normal 91 3 5 3 2 2 2 3" xfId="42577" xr:uid="{6E8E34C6-3C8B-4325-8672-E5A0AB7BB891}"/>
    <cellStyle name="Normal 91 3 5 3 2 2 3" xfId="42578" xr:uid="{7EB37B86-AD21-4195-AAC3-EB17402DA1D8}"/>
    <cellStyle name="Normal 91 3 5 3 2 2 4" xfId="42579" xr:uid="{D463CB6E-25D8-431B-B7D9-5A9BD3D63AB1}"/>
    <cellStyle name="Normal 91 3 5 3 2 3" xfId="42580" xr:uid="{37043E5D-F90B-4A45-8152-C8AD3C7ADD7C}"/>
    <cellStyle name="Normal 91 3 5 3 2 3 2" xfId="42581" xr:uid="{BE63209F-B722-46F4-8EF3-6E3BC1376B44}"/>
    <cellStyle name="Normal 91 3 5 3 2 3 3" xfId="42582" xr:uid="{25C0B0CE-789A-4B74-99D0-9A6532BDDB22}"/>
    <cellStyle name="Normal 91 3 5 3 2 4" xfId="42583" xr:uid="{22FE71E3-A8EA-4D7B-A307-C6C10A6CE405}"/>
    <cellStyle name="Normal 91 3 5 3 2 5" xfId="42584" xr:uid="{2A7DCDF2-2B7E-43B1-AB36-1F4D65C397C2}"/>
    <cellStyle name="Normal 91 3 5 3 3" xfId="42585" xr:uid="{39CC8151-39D5-490B-8825-2A5B5643AE6D}"/>
    <cellStyle name="Normal 91 3 5 3 3 2" xfId="42586" xr:uid="{86237124-F1C9-4737-8968-8EB5A97AAA29}"/>
    <cellStyle name="Normal 91 3 5 3 3 2 2" xfId="42587" xr:uid="{6825650B-002F-4EC9-A8E0-FB754563D4A5}"/>
    <cellStyle name="Normal 91 3 5 3 3 2 3" xfId="42588" xr:uid="{117AEE19-B0AA-4D90-A4CB-1D663D00BE1D}"/>
    <cellStyle name="Normal 91 3 5 3 3 3" xfId="42589" xr:uid="{09F0FA33-4276-4982-8B74-513730E664A9}"/>
    <cellStyle name="Normal 91 3 5 3 3 4" xfId="42590" xr:uid="{D4326B3F-B914-4286-836B-536B98BCE62C}"/>
    <cellStyle name="Normal 91 3 5 3 4" xfId="42591" xr:uid="{66135E00-C263-425E-A5B0-FD34F3DAF008}"/>
    <cellStyle name="Normal 91 3 5 3 4 2" xfId="42592" xr:uid="{7F364FCA-43D7-4E11-B204-5ACBBE9C246B}"/>
    <cellStyle name="Normal 91 3 5 3 4 3" xfId="42593" xr:uid="{AB4A9389-8B5F-460F-855B-74D633006E9A}"/>
    <cellStyle name="Normal 91 3 5 3 5" xfId="42594" xr:uid="{ADCD86E4-73C3-4768-874B-D4BE131DB86F}"/>
    <cellStyle name="Normal 91 3 5 3 6" xfId="42595" xr:uid="{1EB7BFBF-AE48-41C9-996D-CEF5C1964364}"/>
    <cellStyle name="Normal 91 3 5 4" xfId="42596" xr:uid="{EE8496E8-E605-4386-B43E-200A396B0F19}"/>
    <cellStyle name="Normal 91 3 5 4 2" xfId="42597" xr:uid="{DF383F0A-C54E-45F8-8ACC-F29C58DBB48B}"/>
    <cellStyle name="Normal 91 3 5 4 2 2" xfId="42598" xr:uid="{624C70AF-8A10-4FB2-B3F2-DB7A64151559}"/>
    <cellStyle name="Normal 91 3 5 4 2 2 2" xfId="42599" xr:uid="{F32ADC14-B096-4FA8-BF64-669854EA98CE}"/>
    <cellStyle name="Normal 91 3 5 4 2 2 3" xfId="42600" xr:uid="{E42E288B-EDB0-4F92-86D4-5B5507C1FC40}"/>
    <cellStyle name="Normal 91 3 5 4 2 3" xfId="42601" xr:uid="{C9425186-08CB-4975-9F6D-B779DC552F2C}"/>
    <cellStyle name="Normal 91 3 5 4 2 4" xfId="42602" xr:uid="{7B11DFF2-52E5-4322-9F84-7A712FF30A22}"/>
    <cellStyle name="Normal 91 3 5 4 3" xfId="42603" xr:uid="{9EA89E3D-D079-4C3A-9901-F8EAE569B522}"/>
    <cellStyle name="Normal 91 3 5 4 3 2" xfId="42604" xr:uid="{E4CB4063-AFD8-4879-9492-39F7C6FCEBA7}"/>
    <cellStyle name="Normal 91 3 5 4 3 3" xfId="42605" xr:uid="{8E46D469-8B2D-4F46-93FC-E0A8769F03A1}"/>
    <cellStyle name="Normal 91 3 5 4 4" xfId="42606" xr:uid="{F93E3D59-B3FA-4104-A356-D92F16C7B27A}"/>
    <cellStyle name="Normal 91 3 5 4 5" xfId="42607" xr:uid="{80361F6A-76EF-45FB-BC95-D201129277E2}"/>
    <cellStyle name="Normal 91 3 5 5" xfId="42608" xr:uid="{EFF090F6-9A30-4BB1-9A10-9F58939915B3}"/>
    <cellStyle name="Normal 91 3 5 5 2" xfId="42609" xr:uid="{610818D4-95C9-4725-A93B-DB06AF30113C}"/>
    <cellStyle name="Normal 91 3 5 5 2 2" xfId="42610" xr:uid="{04A81F3F-DE30-4AB4-B15C-D43F8D3FEFCD}"/>
    <cellStyle name="Normal 91 3 5 5 2 3" xfId="42611" xr:uid="{F225D1A0-46BD-4014-B83C-D959A095BD66}"/>
    <cellStyle name="Normal 91 3 5 5 3" xfId="42612" xr:uid="{3D2264C7-49B8-4B25-90A0-EF7D360FE745}"/>
    <cellStyle name="Normal 91 3 5 5 4" xfId="42613" xr:uid="{DE88D461-4AE9-4FAB-8EDB-0BA67B7BD50B}"/>
    <cellStyle name="Normal 91 3 5 6" xfId="42614" xr:uid="{35473DEB-9EF7-4226-A643-6968E6DF3320}"/>
    <cellStyle name="Normal 91 3 5 6 2" xfId="42615" xr:uid="{5334B769-AC60-42B0-AAB1-65B0D3C77BD8}"/>
    <cellStyle name="Normal 91 3 5 6 3" xfId="42616" xr:uid="{C81C0A58-BFBB-4EC0-A2C3-2788E87C42B2}"/>
    <cellStyle name="Normal 91 3 5 7" xfId="42617" xr:uid="{DDB857DA-0237-4EC5-A086-52F38D01343B}"/>
    <cellStyle name="Normal 91 3 5 8" xfId="42618" xr:uid="{454D09A3-16E5-4ACC-8EBE-E6EB3E9FF19E}"/>
    <cellStyle name="Normal 91 3 5 9" xfId="42619" xr:uid="{ED92DBC5-5709-47F2-8A43-A63E2727130D}"/>
    <cellStyle name="Normal 91 3 6" xfId="42620" xr:uid="{BEBBC05F-30A5-4DD0-AF0D-74284722C005}"/>
    <cellStyle name="Normal 91 3 6 10" xfId="42621" xr:uid="{F65F8BA4-61B4-4214-9FB1-C37A0900002C}"/>
    <cellStyle name="Normal 91 3 6 11" xfId="42622" xr:uid="{01590608-EA03-4759-A54B-34A113ACA788}"/>
    <cellStyle name="Normal 91 3 6 12" xfId="42623" xr:uid="{2962ECD6-271F-427D-AD1F-167EDF6FD703}"/>
    <cellStyle name="Normal 91 3 6 13" xfId="42624" xr:uid="{042A9AEE-5C74-4A66-90DC-F008BCBACC71}"/>
    <cellStyle name="Normal 91 3 6 14" xfId="42625" xr:uid="{8E72C27F-AA09-4F24-9278-505E427E739A}"/>
    <cellStyle name="Normal 91 3 6 15" xfId="42626" xr:uid="{D2C98318-608D-44C4-9D31-03D8E44012FF}"/>
    <cellStyle name="Normal 91 3 6 16" xfId="42627" xr:uid="{F7A18F07-F608-436C-87B9-EE1F7679A9B7}"/>
    <cellStyle name="Normal 91 3 6 2" xfId="42628" xr:uid="{C8E4D54C-2ED3-4B6D-AF11-6551CC8FBC9B}"/>
    <cellStyle name="Normal 91 3 6 2 2" xfId="42629" xr:uid="{9CF518AD-5808-43C0-8E53-5FD2EDF37690}"/>
    <cellStyle name="Normal 91 3 6 2 2 2" xfId="42630" xr:uid="{15D26970-7B4E-4AAE-8D97-FA73090C3A82}"/>
    <cellStyle name="Normal 91 3 6 2 2 2 2" xfId="42631" xr:uid="{6CD75642-9E4A-4526-B4A7-9A6249BBE55F}"/>
    <cellStyle name="Normal 91 3 6 2 2 2 2 2" xfId="42632" xr:uid="{7E735224-7014-424D-84BE-EB6537A35388}"/>
    <cellStyle name="Normal 91 3 6 2 2 2 2 3" xfId="42633" xr:uid="{8C91903E-C159-4168-8DDA-C4592FF02016}"/>
    <cellStyle name="Normal 91 3 6 2 2 2 3" xfId="42634" xr:uid="{69E24CD4-02CA-4B0F-8AF1-BE703781DFD6}"/>
    <cellStyle name="Normal 91 3 6 2 2 2 4" xfId="42635" xr:uid="{CDBA5007-BE39-43B6-9D56-A9CEAE6169C9}"/>
    <cellStyle name="Normal 91 3 6 2 2 3" xfId="42636" xr:uid="{B3922EB6-852B-4610-98C0-378D97126F34}"/>
    <cellStyle name="Normal 91 3 6 2 2 3 2" xfId="42637" xr:uid="{0C15FC06-99E9-4B41-B152-92D0C298A875}"/>
    <cellStyle name="Normal 91 3 6 2 2 3 3" xfId="42638" xr:uid="{F789D4AD-1D3F-4E67-92D7-5A867A7F1FE5}"/>
    <cellStyle name="Normal 91 3 6 2 2 4" xfId="42639" xr:uid="{51FD2103-7FB8-4E63-8016-2594FDDBCC2A}"/>
    <cellStyle name="Normal 91 3 6 2 2 5" xfId="42640" xr:uid="{4823E822-18B6-4D6D-9F46-24F258026696}"/>
    <cellStyle name="Normal 91 3 6 2 3" xfId="42641" xr:uid="{B1010947-A75D-4FE8-8210-C4D01E1196F0}"/>
    <cellStyle name="Normal 91 3 6 2 3 2" xfId="42642" xr:uid="{46CEB860-C4E7-4704-90CE-2A8B3AECC14D}"/>
    <cellStyle name="Normal 91 3 6 2 3 2 2" xfId="42643" xr:uid="{7C5193C5-C87C-4108-A79F-6F3FF86619B5}"/>
    <cellStyle name="Normal 91 3 6 2 3 2 3" xfId="42644" xr:uid="{05DF8026-1B58-4A6D-B30A-399676540592}"/>
    <cellStyle name="Normal 91 3 6 2 3 3" xfId="42645" xr:uid="{7CEA0FB7-67CB-42AB-8C12-F3E9F514399F}"/>
    <cellStyle name="Normal 91 3 6 2 3 4" xfId="42646" xr:uid="{B01513D5-4C3A-4510-90E4-3F7C6EC69405}"/>
    <cellStyle name="Normal 91 3 6 2 4" xfId="42647" xr:uid="{465595F6-0B25-4A45-9434-B5C66F49D2B7}"/>
    <cellStyle name="Normal 91 3 6 2 4 2" xfId="42648" xr:uid="{76C0A0DC-A3E7-4438-BC05-55F0C7D3E793}"/>
    <cellStyle name="Normal 91 3 6 2 4 3" xfId="42649" xr:uid="{55EEBC48-756B-48BE-94E3-F00590054A09}"/>
    <cellStyle name="Normal 91 3 6 2 5" xfId="42650" xr:uid="{5B486E91-D7D6-40C3-B332-3D9B5C8A333C}"/>
    <cellStyle name="Normal 91 3 6 2 6" xfId="42651" xr:uid="{0022046E-C34A-4460-9198-6A628679CEB6}"/>
    <cellStyle name="Normal 91 3 6 3" xfId="42652" xr:uid="{32E94349-1E52-4D88-9681-028C5EA12F36}"/>
    <cellStyle name="Normal 91 3 6 3 2" xfId="42653" xr:uid="{5E0DC297-B581-4662-B23D-3C1BF54044A8}"/>
    <cellStyle name="Normal 91 3 6 3 2 2" xfId="42654" xr:uid="{2FDBA0FF-B73B-4C17-9BA9-0238F2C5DE13}"/>
    <cellStyle name="Normal 91 3 6 3 2 2 2" xfId="42655" xr:uid="{1F723FED-1852-4B0E-BEBC-5BAC5C81841C}"/>
    <cellStyle name="Normal 91 3 6 3 2 2 3" xfId="42656" xr:uid="{B57F6262-AD08-4681-9E73-6AE8E9AC1713}"/>
    <cellStyle name="Normal 91 3 6 3 2 3" xfId="42657" xr:uid="{4F916C12-2989-401A-8AF4-3B8ECCEE5527}"/>
    <cellStyle name="Normal 91 3 6 3 2 4" xfId="42658" xr:uid="{C540EF7F-C61E-4205-9E5F-DB0B4EFA9005}"/>
    <cellStyle name="Normal 91 3 6 3 3" xfId="42659" xr:uid="{BCD0F2EC-0CA5-44FD-93A3-166E1437C5FD}"/>
    <cellStyle name="Normal 91 3 6 3 3 2" xfId="42660" xr:uid="{5C093E53-26C7-440E-A546-7B2396860994}"/>
    <cellStyle name="Normal 91 3 6 3 3 3" xfId="42661" xr:uid="{EA318681-5382-40F2-ABCE-466F31DF0EDC}"/>
    <cellStyle name="Normal 91 3 6 3 4" xfId="42662" xr:uid="{00B76BA2-F122-401E-A172-637B54D76F7F}"/>
    <cellStyle name="Normal 91 3 6 3 5" xfId="42663" xr:uid="{3F4A1231-8BB6-4949-8D59-A0247F631231}"/>
    <cellStyle name="Normal 91 3 6 4" xfId="42664" xr:uid="{EB291AC6-1A8F-4872-A5B6-D359DFE21C99}"/>
    <cellStyle name="Normal 91 3 6 4 2" xfId="42665" xr:uid="{F329936E-E41D-4134-A1FC-FFB55AA46B1C}"/>
    <cellStyle name="Normal 91 3 6 4 2 2" xfId="42666" xr:uid="{91C317E2-87C3-48C3-91D8-B1C8269E9636}"/>
    <cellStyle name="Normal 91 3 6 4 2 3" xfId="42667" xr:uid="{EA893938-5332-47C3-B3AA-9A059B10D895}"/>
    <cellStyle name="Normal 91 3 6 4 3" xfId="42668" xr:uid="{D339C2A3-3A6F-4D81-BEDC-487034727B79}"/>
    <cellStyle name="Normal 91 3 6 4 4" xfId="42669" xr:uid="{75A17BC6-6C56-4F4E-A032-8ACA69DF18E0}"/>
    <cellStyle name="Normal 91 3 6 5" xfId="42670" xr:uid="{E348DEDF-5E55-49D8-A719-74E78B99D8D7}"/>
    <cellStyle name="Normal 91 3 6 5 2" xfId="42671" xr:uid="{18564FF3-D06A-4259-A30B-2A4FAFF6D1C4}"/>
    <cellStyle name="Normal 91 3 6 5 3" xfId="42672" xr:uid="{6023AFCE-13A1-429E-816F-5437630C6D98}"/>
    <cellStyle name="Normal 91 3 6 6" xfId="42673" xr:uid="{39F80192-C0BA-4A69-BAD3-F9DDFF60C798}"/>
    <cellStyle name="Normal 91 3 6 7" xfId="42674" xr:uid="{7C2B6624-0597-4D7F-8084-13414DE0AC5C}"/>
    <cellStyle name="Normal 91 3 6 8" xfId="42675" xr:uid="{AC5C2468-F252-44CF-A9EF-E5CA693E36AC}"/>
    <cellStyle name="Normal 91 3 6 9" xfId="42676" xr:uid="{7D51E17C-7822-4886-BFB0-548F8E251871}"/>
    <cellStyle name="Normal 91 3 7" xfId="42677" xr:uid="{25A3AE1B-3038-480F-8108-384FDBEA2A2C}"/>
    <cellStyle name="Normal 91 3 7 10" xfId="42678" xr:uid="{0B7D862D-40C0-44D1-BACA-81855716555A}"/>
    <cellStyle name="Normal 91 3 7 11" xfId="42679" xr:uid="{A546FAF0-AA41-49B3-88DF-B839D2709265}"/>
    <cellStyle name="Normal 91 3 7 12" xfId="42680" xr:uid="{48EFC985-52D1-4D30-BCD0-665C60DBCFAE}"/>
    <cellStyle name="Normal 91 3 7 13" xfId="42681" xr:uid="{D564DD30-C5C8-434A-860D-8F9E1A019BA0}"/>
    <cellStyle name="Normal 91 3 7 14" xfId="42682" xr:uid="{E3688ED3-6494-4A3A-8E43-91186C65D2A8}"/>
    <cellStyle name="Normal 91 3 7 15" xfId="42683" xr:uid="{F0E0C034-A52D-488F-907A-1EF8EC36B06F}"/>
    <cellStyle name="Normal 91 3 7 2" xfId="42684" xr:uid="{BA5FFA7F-72B1-4112-834D-BDCAFB476CD7}"/>
    <cellStyle name="Normal 91 3 7 2 2" xfId="42685" xr:uid="{1AA50092-BC41-4BE4-8391-603379AF7F71}"/>
    <cellStyle name="Normal 91 3 7 2 2 2" xfId="42686" xr:uid="{BE133A26-50D8-4663-92F6-E05D2E0E386B}"/>
    <cellStyle name="Normal 91 3 7 2 2 2 2" xfId="42687" xr:uid="{93ADFA59-9AA8-4665-9896-F6F8102CD230}"/>
    <cellStyle name="Normal 91 3 7 2 2 2 3" xfId="42688" xr:uid="{4FEA5402-39DB-4C03-BB66-129422999C62}"/>
    <cellStyle name="Normal 91 3 7 2 2 3" xfId="42689" xr:uid="{9FE20E89-8488-42C0-8720-B7206F6436C0}"/>
    <cellStyle name="Normal 91 3 7 2 2 4" xfId="42690" xr:uid="{42FC7FA0-265D-499F-B18A-621F16E1FC91}"/>
    <cellStyle name="Normal 91 3 7 2 3" xfId="42691" xr:uid="{3AE981A7-7CF7-46CF-9B2D-353A0F1ABEBE}"/>
    <cellStyle name="Normal 91 3 7 2 3 2" xfId="42692" xr:uid="{9106F2FA-FB36-484C-B76C-882E3F391274}"/>
    <cellStyle name="Normal 91 3 7 2 3 3" xfId="42693" xr:uid="{92225098-B870-4C6F-938C-CCD69A89C517}"/>
    <cellStyle name="Normal 91 3 7 2 4" xfId="42694" xr:uid="{048D0A9F-157A-482B-B54A-3B925E8305F2}"/>
    <cellStyle name="Normal 91 3 7 2 5" xfId="42695" xr:uid="{0360DEBB-67DE-49C4-A11C-08B47149F51A}"/>
    <cellStyle name="Normal 91 3 7 3" xfId="42696" xr:uid="{F9230EED-B5A2-45D5-9673-D8E9BE3AC074}"/>
    <cellStyle name="Normal 91 3 7 3 2" xfId="42697" xr:uid="{5659B1BF-F4EC-4055-98AF-8CDD9D237186}"/>
    <cellStyle name="Normal 91 3 7 3 2 2" xfId="42698" xr:uid="{8BC8E5F7-FE95-472D-8EA9-75683F3E28F9}"/>
    <cellStyle name="Normal 91 3 7 3 2 3" xfId="42699" xr:uid="{DD09BE15-0055-4337-AC22-FA12B55E1E75}"/>
    <cellStyle name="Normal 91 3 7 3 3" xfId="42700" xr:uid="{9EC3BA98-DA12-4268-B5D2-1F3B130CD839}"/>
    <cellStyle name="Normal 91 3 7 3 4" xfId="42701" xr:uid="{630DD1CD-7D77-457D-83D3-E81C4C96BBC9}"/>
    <cellStyle name="Normal 91 3 7 4" xfId="42702" xr:uid="{4A9A515D-D3FC-4A20-8B49-BB5E4A26E0BD}"/>
    <cellStyle name="Normal 91 3 7 4 2" xfId="42703" xr:uid="{A0B4C109-4918-4194-A584-484EC0724059}"/>
    <cellStyle name="Normal 91 3 7 4 3" xfId="42704" xr:uid="{00B506DE-026E-40BE-A823-13BD0C0C88D8}"/>
    <cellStyle name="Normal 91 3 7 5" xfId="42705" xr:uid="{4B74C419-C9F5-4938-85D6-49275C774036}"/>
    <cellStyle name="Normal 91 3 7 6" xfId="42706" xr:uid="{97F2125E-C4CF-4553-9644-2B29BCE22FEC}"/>
    <cellStyle name="Normal 91 3 7 7" xfId="42707" xr:uid="{91BB1D91-7D70-4A16-AC11-BF9EC0824C08}"/>
    <cellStyle name="Normal 91 3 7 8" xfId="42708" xr:uid="{BF9164EC-E59F-4737-9691-DBD75BA9DBE3}"/>
    <cellStyle name="Normal 91 3 7 9" xfId="42709" xr:uid="{0A12FFB1-182B-4250-A88C-F9F0C88EE554}"/>
    <cellStyle name="Normal 91 3 8" xfId="42710" xr:uid="{DA40E51A-0CC6-4F3A-8A25-002249DFE257}"/>
    <cellStyle name="Normal 91 3 8 2" xfId="42711" xr:uid="{61C866CE-552A-4279-B3BA-3489C9BC8E54}"/>
    <cellStyle name="Normal 91 3 8 2 2" xfId="42712" xr:uid="{E6DC7DE0-9ABC-4B8A-91EE-1F0B8AFE4E75}"/>
    <cellStyle name="Normal 91 3 8 2 2 2" xfId="42713" xr:uid="{785D09B0-8BEB-4AC8-A250-6B87635604F4}"/>
    <cellStyle name="Normal 91 3 8 2 2 2 2" xfId="42714" xr:uid="{2602CB2F-C4B4-4ACB-B837-413EE600A4DB}"/>
    <cellStyle name="Normal 91 3 8 2 2 2 3" xfId="42715" xr:uid="{7245EA37-85C9-484C-B61E-47B3A16B82AD}"/>
    <cellStyle name="Normal 91 3 8 2 2 3" xfId="42716" xr:uid="{B717D8B0-90E4-420A-B5F8-3613E3652218}"/>
    <cellStyle name="Normal 91 3 8 2 2 4" xfId="42717" xr:uid="{238DBC02-B95A-4C75-B7C5-40F4154B3FE1}"/>
    <cellStyle name="Normal 91 3 8 2 3" xfId="42718" xr:uid="{2E6C0B8F-07F4-43DA-9EFC-188A1FC07707}"/>
    <cellStyle name="Normal 91 3 8 2 3 2" xfId="42719" xr:uid="{4BAEC2C7-A4DC-4D34-92B7-F77A77592BCA}"/>
    <cellStyle name="Normal 91 3 8 2 3 3" xfId="42720" xr:uid="{9FDF38D5-EC24-49DE-8E93-04FC53E09D80}"/>
    <cellStyle name="Normal 91 3 8 2 4" xfId="42721" xr:uid="{10085E50-603A-435E-AF8E-CEF08C3166F7}"/>
    <cellStyle name="Normal 91 3 8 2 5" xfId="42722" xr:uid="{8816C1D6-E19C-4730-80E6-7C01A7D6E514}"/>
    <cellStyle name="Normal 91 3 8 3" xfId="42723" xr:uid="{933A9FD2-40B2-460D-AB37-7FF562A5D2FD}"/>
    <cellStyle name="Normal 91 3 8 3 2" xfId="42724" xr:uid="{06015B1D-4BFD-436D-8025-02305B435861}"/>
    <cellStyle name="Normal 91 3 8 3 2 2" xfId="42725" xr:uid="{34F43B5F-17FF-4C0B-8745-0BDEEC2B722F}"/>
    <cellStyle name="Normal 91 3 8 3 2 3" xfId="42726" xr:uid="{D76E5868-A2C5-4852-A649-04D7E83FFA73}"/>
    <cellStyle name="Normal 91 3 8 3 3" xfId="42727" xr:uid="{7BB2FD5F-2240-4BF5-AB7B-5CE033F643A7}"/>
    <cellStyle name="Normal 91 3 8 3 4" xfId="42728" xr:uid="{D7F1B308-773C-492B-B709-451CB528579C}"/>
    <cellStyle name="Normal 91 3 8 4" xfId="42729" xr:uid="{7873695A-8452-498A-927D-3CA015FAB0D2}"/>
    <cellStyle name="Normal 91 3 8 4 2" xfId="42730" xr:uid="{3B464769-7192-4A45-B0E1-F1115357DB46}"/>
    <cellStyle name="Normal 91 3 8 4 3" xfId="42731" xr:uid="{F7A60BCF-2702-480D-BBE1-A5CF4185BE2C}"/>
    <cellStyle name="Normal 91 3 8 5" xfId="42732" xr:uid="{ED160443-85C4-4271-B70C-5AD1654AA6C4}"/>
    <cellStyle name="Normal 91 3 8 6" xfId="42733" xr:uid="{29B5FD17-F7DD-498E-AFEC-294631E025B5}"/>
    <cellStyle name="Normal 91 3 9" xfId="42734" xr:uid="{96723391-E450-4433-A479-A9A0334DC687}"/>
    <cellStyle name="Normal 91 3 9 2" xfId="42735" xr:uid="{769B574C-01AA-4C36-9778-B645408DD6AF}"/>
    <cellStyle name="Normal 91 3 9 2 2" xfId="42736" xr:uid="{470BEEC4-5D52-4A35-B989-8F870B1B4E03}"/>
    <cellStyle name="Normal 91 3 9 2 2 2" xfId="42737" xr:uid="{674A1DFA-1994-4385-8E6D-16D4205189A3}"/>
    <cellStyle name="Normal 91 3 9 2 2 2 2" xfId="42738" xr:uid="{465B0077-EF9A-438B-8F1E-C1491CB23D86}"/>
    <cellStyle name="Normal 91 3 9 2 2 2 3" xfId="42739" xr:uid="{CB74A93D-7B42-4FDE-A3EB-99968C5669B5}"/>
    <cellStyle name="Normal 91 3 9 2 2 3" xfId="42740" xr:uid="{B2005FB4-AB38-4021-8F6C-9C7FBB17AF4E}"/>
    <cellStyle name="Normal 91 3 9 2 2 4" xfId="42741" xr:uid="{0B713A3A-CF85-478F-AA5B-1F2B9D8F0B68}"/>
    <cellStyle name="Normal 91 3 9 2 3" xfId="42742" xr:uid="{EECFF9FE-661E-4B5A-8AD1-BF84BB10599E}"/>
    <cellStyle name="Normal 91 3 9 2 3 2" xfId="42743" xr:uid="{2270B069-86B7-4E4D-81DA-6046AEF43898}"/>
    <cellStyle name="Normal 91 3 9 2 3 3" xfId="42744" xr:uid="{F5F46B32-4E2B-4318-8E24-862E13F9492D}"/>
    <cellStyle name="Normal 91 3 9 2 4" xfId="42745" xr:uid="{A67E2E3C-3B0B-4BFC-B4E1-FC5DCA6B53CB}"/>
    <cellStyle name="Normal 91 3 9 2 5" xfId="42746" xr:uid="{9B7F1AC5-26CC-44DA-BF5D-E36C59C0F0DC}"/>
    <cellStyle name="Normal 91 3 9 3" xfId="42747" xr:uid="{3F7416CB-3FB8-4DE2-8BF5-061E3040AF7B}"/>
    <cellStyle name="Normal 91 3 9 3 2" xfId="42748" xr:uid="{F10DD7D2-1D2A-4253-8647-F736897CDAE1}"/>
    <cellStyle name="Normal 91 3 9 3 2 2" xfId="42749" xr:uid="{9DA0B37D-F7D2-45F2-9A8B-441FC36557C2}"/>
    <cellStyle name="Normal 91 3 9 3 2 3" xfId="42750" xr:uid="{EEB6AF5F-2FBE-4D11-A6DA-62E28BEF79D6}"/>
    <cellStyle name="Normal 91 3 9 3 3" xfId="42751" xr:uid="{EE3FE7F9-7A05-4FE8-BA08-9B6D761D7016}"/>
    <cellStyle name="Normal 91 3 9 3 4" xfId="42752" xr:uid="{C5035891-95A3-4928-9A9C-579E0D15D5EC}"/>
    <cellStyle name="Normal 91 3 9 4" xfId="42753" xr:uid="{AA92EDAC-081D-49EB-B5D0-2FAEA03D0B56}"/>
    <cellStyle name="Normal 91 3 9 4 2" xfId="42754" xr:uid="{15788699-5A2E-4A9C-A810-059371AEA55B}"/>
    <cellStyle name="Normal 91 3 9 4 3" xfId="42755" xr:uid="{A061F41F-4C3E-4457-B917-E12745F5547E}"/>
    <cellStyle name="Normal 91 3 9 5" xfId="42756" xr:uid="{5D0DE390-AFCA-460C-BC8F-59DBEF8E2B37}"/>
    <cellStyle name="Normal 91 3 9 6" xfId="42757" xr:uid="{3F79EF9F-0F5C-409D-9FD9-578058529BE6}"/>
    <cellStyle name="Normal 91 30" xfId="42758" xr:uid="{F5276CCE-D9A8-4EBF-8354-40D818218FE2}"/>
    <cellStyle name="Normal 91 31" xfId="42759" xr:uid="{2BE844BB-34C3-43BA-8E2E-D99872CA0188}"/>
    <cellStyle name="Normal 91 32" xfId="42760" xr:uid="{2E9A2EFE-3C2E-484E-A702-1E28D512B7A6}"/>
    <cellStyle name="Normal 91 4" xfId="42761" xr:uid="{3845870B-12EE-4E41-90EC-2154D9D65490}"/>
    <cellStyle name="Normal 91 4 10" xfId="42762" xr:uid="{3E06FF90-A400-4DBB-BBFB-2B3EFC874F70}"/>
    <cellStyle name="Normal 91 4 10 2" xfId="42763" xr:uid="{8A6EF67C-9E72-4636-94E6-053CF2EA7A2B}"/>
    <cellStyle name="Normal 91 4 10 2 2" xfId="42764" xr:uid="{9DE6D023-1911-4B65-A81E-36B1779A06FD}"/>
    <cellStyle name="Normal 91 4 10 2 3" xfId="42765" xr:uid="{E5F3D172-96E3-4ADB-88B1-1B9F174B3766}"/>
    <cellStyle name="Normal 91 4 10 3" xfId="42766" xr:uid="{ECC1451D-277B-49FE-81BD-820494344E76}"/>
    <cellStyle name="Normal 91 4 10 4" xfId="42767" xr:uid="{308A7179-2056-485A-BBD0-CB952FC69358}"/>
    <cellStyle name="Normal 91 4 11" xfId="42768" xr:uid="{F417F080-4433-4FAB-96C9-D293B96090BA}"/>
    <cellStyle name="Normal 91 4 11 2" xfId="42769" xr:uid="{563148EE-C5CC-4348-9860-78001091BCDC}"/>
    <cellStyle name="Normal 91 4 11 2 2" xfId="42770" xr:uid="{CAB3D454-D417-4C0A-A728-4F3F48FA6AFD}"/>
    <cellStyle name="Normal 91 4 11 2 3" xfId="42771" xr:uid="{6744AC16-1FE5-4C96-BB86-65D8314A6800}"/>
    <cellStyle name="Normal 91 4 11 3" xfId="42772" xr:uid="{AAFEC3AA-5013-4508-910E-BB25A3832A49}"/>
    <cellStyle name="Normal 91 4 11 4" xfId="42773" xr:uid="{53B9AA42-5843-42F0-AC16-2D0C66E40671}"/>
    <cellStyle name="Normal 91 4 12" xfId="42774" xr:uid="{638D1AF5-2340-4B8B-A1C2-67E164B87213}"/>
    <cellStyle name="Normal 91 4 12 2" xfId="42775" xr:uid="{FC7A4826-5117-4C19-B02F-FFA3BDC8194E}"/>
    <cellStyle name="Normal 91 4 12 3" xfId="42776" xr:uid="{6B3A9C56-F44D-4DFB-9CA4-C8FFCA323479}"/>
    <cellStyle name="Normal 91 4 13" xfId="42777" xr:uid="{3E5575C0-8722-4FA0-B685-12D8A0851D2C}"/>
    <cellStyle name="Normal 91 4 13 2" xfId="42778" xr:uid="{9A0B1B54-12A8-4329-844B-BA792C0D98AD}"/>
    <cellStyle name="Normal 91 4 13 3" xfId="42779" xr:uid="{EB309FED-6293-407B-A5B9-FB39D10A1CB2}"/>
    <cellStyle name="Normal 91 4 14" xfId="42780" xr:uid="{F5CDE4DF-C017-49BE-9A93-F74EA18C5934}"/>
    <cellStyle name="Normal 91 4 15" xfId="42781" xr:uid="{A7AD76C2-7FE8-45D3-8F3F-B38E49C39F35}"/>
    <cellStyle name="Normal 91 4 16" xfId="42782" xr:uid="{0BE3CECE-2425-44FE-931E-B1567C94D8C5}"/>
    <cellStyle name="Normal 91 4 17" xfId="42783" xr:uid="{6C2137D3-8FFF-4C2F-87DF-95EDA85CBA97}"/>
    <cellStyle name="Normal 91 4 18" xfId="42784" xr:uid="{94F33943-542A-4E4C-AA41-BC2B1C94E107}"/>
    <cellStyle name="Normal 91 4 19" xfId="42785" xr:uid="{96696682-BE37-4FDF-95DE-92F3DA18B65F}"/>
    <cellStyle name="Normal 91 4 2" xfId="42786" xr:uid="{6C8DD648-CE1C-462D-B5F4-5E93BA93D9C6}"/>
    <cellStyle name="Normal 91 4 2 10" xfId="42787" xr:uid="{B1D11020-1D91-4246-AA56-0283E83AC69D}"/>
    <cellStyle name="Normal 91 4 2 11" xfId="42788" xr:uid="{825B9271-683E-42F8-AF37-24FD98F676FC}"/>
    <cellStyle name="Normal 91 4 2 12" xfId="42789" xr:uid="{DF203704-6DCB-49AF-8A30-9D3EDCA78797}"/>
    <cellStyle name="Normal 91 4 2 13" xfId="42790" xr:uid="{72C6C69E-33A7-491F-B62F-BD7940764FCC}"/>
    <cellStyle name="Normal 91 4 2 14" xfId="42791" xr:uid="{D9F969EC-0710-41F4-9A26-1227F1BF28AA}"/>
    <cellStyle name="Normal 91 4 2 15" xfId="42792" xr:uid="{BBAF7DD5-613A-4201-8CB6-1D8BFE79A17B}"/>
    <cellStyle name="Normal 91 4 2 16" xfId="42793" xr:uid="{A88507AD-21F6-472B-9F58-F50852CDE7C3}"/>
    <cellStyle name="Normal 91 4 2 17" xfId="42794" xr:uid="{D9536BE3-874C-4D6F-ACC8-1BC539EE98D2}"/>
    <cellStyle name="Normal 91 4 2 18" xfId="42795" xr:uid="{9DFA6800-295B-4091-A958-1CEF2196671C}"/>
    <cellStyle name="Normal 91 4 2 2" xfId="42796" xr:uid="{2F8D06BB-B622-44A9-BD14-422572ACFA37}"/>
    <cellStyle name="Normal 91 4 2 2 10" xfId="42797" xr:uid="{5495EF03-A434-4EA3-B306-8579FCF21C76}"/>
    <cellStyle name="Normal 91 4 2 2 11" xfId="42798" xr:uid="{BEBE2976-BBBB-4EEA-90CB-B2F0175F642E}"/>
    <cellStyle name="Normal 91 4 2 2 12" xfId="42799" xr:uid="{CF869C6B-F8C8-4560-B328-47C057840CF1}"/>
    <cellStyle name="Normal 91 4 2 2 13" xfId="42800" xr:uid="{4A09100B-5A3D-4F49-87D3-9DF26BAB6CBC}"/>
    <cellStyle name="Normal 91 4 2 2 14" xfId="42801" xr:uid="{8A9FF623-5EC4-409A-9E14-4E3F21B13C53}"/>
    <cellStyle name="Normal 91 4 2 2 15" xfId="42802" xr:uid="{BCF8A2DC-F3AF-44EA-A3D2-726B74C72C4F}"/>
    <cellStyle name="Normal 91 4 2 2 16" xfId="42803" xr:uid="{49D7C186-C5B1-4459-923F-0E6F1A373A8E}"/>
    <cellStyle name="Normal 91 4 2 2 17" xfId="42804" xr:uid="{62EE0028-E8B0-45E9-88A7-BABAA2F6A135}"/>
    <cellStyle name="Normal 91 4 2 2 2" xfId="42805" xr:uid="{05053A5F-F839-4836-9865-862E6EF5FFF3}"/>
    <cellStyle name="Normal 91 4 2 2 2 2" xfId="42806" xr:uid="{9D882451-1C9A-4B0C-96A9-BBEDCD44C0E7}"/>
    <cellStyle name="Normal 91 4 2 2 2 2 2" xfId="42807" xr:uid="{2C4626A9-4CD2-4313-BA96-95B4F8688FD8}"/>
    <cellStyle name="Normal 91 4 2 2 2 2 2 2" xfId="42808" xr:uid="{00ADD0B5-A7F2-4D97-A7B6-AD15BDBD23FB}"/>
    <cellStyle name="Normal 91 4 2 2 2 2 2 2 2" xfId="42809" xr:uid="{8AAF7C62-A2FC-42DA-8DFA-F86038C0C409}"/>
    <cellStyle name="Normal 91 4 2 2 2 2 2 2 2 2" xfId="42810" xr:uid="{B586C18E-B937-48C9-A30A-A9AE739489E3}"/>
    <cellStyle name="Normal 91 4 2 2 2 2 2 2 2 3" xfId="42811" xr:uid="{A026151B-1B3F-48E9-9119-C22281D0F8E5}"/>
    <cellStyle name="Normal 91 4 2 2 2 2 2 2 3" xfId="42812" xr:uid="{B8565101-8930-4E0F-9099-3908B98DACDB}"/>
    <cellStyle name="Normal 91 4 2 2 2 2 2 2 4" xfId="42813" xr:uid="{953DD2FA-42A2-4E30-A4D5-9145792874EC}"/>
    <cellStyle name="Normal 91 4 2 2 2 2 2 3" xfId="42814" xr:uid="{EBB0FD55-E69B-464E-B803-5843DED1DA62}"/>
    <cellStyle name="Normal 91 4 2 2 2 2 2 3 2" xfId="42815" xr:uid="{F5ACA38E-AEFA-43DD-87B8-058B877BB5ED}"/>
    <cellStyle name="Normal 91 4 2 2 2 2 2 3 3" xfId="42816" xr:uid="{548F97BB-398B-4FDB-AB70-787F4216DA99}"/>
    <cellStyle name="Normal 91 4 2 2 2 2 2 4" xfId="42817" xr:uid="{9376F0F0-6F7C-48E3-81A3-04950BD4B74B}"/>
    <cellStyle name="Normal 91 4 2 2 2 2 2 5" xfId="42818" xr:uid="{AE608C4A-D231-4EF6-9A72-E8FB43390025}"/>
    <cellStyle name="Normal 91 4 2 2 2 2 3" xfId="42819" xr:uid="{56DFD4FA-56A6-41BC-8279-C641363934D0}"/>
    <cellStyle name="Normal 91 4 2 2 2 2 3 2" xfId="42820" xr:uid="{8C37A8B5-B0FE-4A7A-B01B-CC69287CA24F}"/>
    <cellStyle name="Normal 91 4 2 2 2 2 3 2 2" xfId="42821" xr:uid="{BC6059BC-94E7-4914-8282-4C5AE0648BCE}"/>
    <cellStyle name="Normal 91 4 2 2 2 2 3 2 3" xfId="42822" xr:uid="{BF49A07D-333A-41E9-83A9-169420DECD97}"/>
    <cellStyle name="Normal 91 4 2 2 2 2 3 3" xfId="42823" xr:uid="{6144EC47-844B-4236-AF49-F00053F69EB7}"/>
    <cellStyle name="Normal 91 4 2 2 2 2 3 4" xfId="42824" xr:uid="{F06A46D7-45DD-431A-AB0A-5B58B93B3670}"/>
    <cellStyle name="Normal 91 4 2 2 2 2 4" xfId="42825" xr:uid="{79F9527C-929F-4F1F-AE87-251C9B730A52}"/>
    <cellStyle name="Normal 91 4 2 2 2 2 4 2" xfId="42826" xr:uid="{1177D9F2-4B0F-4DB7-A1B2-8A44B0DF8B62}"/>
    <cellStyle name="Normal 91 4 2 2 2 2 4 3" xfId="42827" xr:uid="{4D97D2A1-94CD-46DA-9727-DA405D20C7CA}"/>
    <cellStyle name="Normal 91 4 2 2 2 2 5" xfId="42828" xr:uid="{50DBFE72-5A64-4302-A1E8-F40A52930360}"/>
    <cellStyle name="Normal 91 4 2 2 2 2 6" xfId="42829" xr:uid="{C4F73118-E671-41AA-A226-A437D3DA101B}"/>
    <cellStyle name="Normal 91 4 2 2 2 3" xfId="42830" xr:uid="{8E4EC875-ECE4-4A07-8857-A4CAF8390560}"/>
    <cellStyle name="Normal 91 4 2 2 2 3 2" xfId="42831" xr:uid="{DB3EB824-DC5E-4D9F-8C31-895E79261CAA}"/>
    <cellStyle name="Normal 91 4 2 2 2 3 2 2" xfId="42832" xr:uid="{E81999B4-91F9-472F-BF4D-093A45E6D02F}"/>
    <cellStyle name="Normal 91 4 2 2 2 3 2 2 2" xfId="42833" xr:uid="{804B01B6-132D-4C63-BFA7-A0577DA559D1}"/>
    <cellStyle name="Normal 91 4 2 2 2 3 2 2 3" xfId="42834" xr:uid="{3FCFCA05-3002-40AD-923E-FDEA6920B0AF}"/>
    <cellStyle name="Normal 91 4 2 2 2 3 2 3" xfId="42835" xr:uid="{6D8EE502-43E4-4265-AB40-83CC582DFF70}"/>
    <cellStyle name="Normal 91 4 2 2 2 3 2 4" xfId="42836" xr:uid="{5D39EF03-D16C-4419-9296-87EABD79E718}"/>
    <cellStyle name="Normal 91 4 2 2 2 3 3" xfId="42837" xr:uid="{58CE095E-47A5-4C9E-A532-CE775EBD4E82}"/>
    <cellStyle name="Normal 91 4 2 2 2 3 3 2" xfId="42838" xr:uid="{E6A5F34E-95FB-4F5C-BFCE-3DC7F18769BF}"/>
    <cellStyle name="Normal 91 4 2 2 2 3 3 3" xfId="42839" xr:uid="{C5BCB11E-E7E8-4002-9C73-745E1EA9FDB9}"/>
    <cellStyle name="Normal 91 4 2 2 2 3 4" xfId="42840" xr:uid="{E0DBBD72-17AC-47EA-B174-20FEB889474D}"/>
    <cellStyle name="Normal 91 4 2 2 2 3 5" xfId="42841" xr:uid="{986D815D-24AE-4DEF-8654-EF361AD27984}"/>
    <cellStyle name="Normal 91 4 2 2 2 4" xfId="42842" xr:uid="{73DE48FC-C505-4434-83AF-DCF5D7549B23}"/>
    <cellStyle name="Normal 91 4 2 2 2 4 2" xfId="42843" xr:uid="{D3C4F686-5AC2-44AD-AB56-24054BE079B1}"/>
    <cellStyle name="Normal 91 4 2 2 2 4 2 2" xfId="42844" xr:uid="{0158EBC3-8952-49E2-BE5F-EF813FFEB14D}"/>
    <cellStyle name="Normal 91 4 2 2 2 4 2 3" xfId="42845" xr:uid="{34EA034D-5576-4B9D-A1E2-07D31E14456B}"/>
    <cellStyle name="Normal 91 4 2 2 2 4 3" xfId="42846" xr:uid="{39D4200C-85FC-4146-AF0E-44A81AF31960}"/>
    <cellStyle name="Normal 91 4 2 2 2 4 4" xfId="42847" xr:uid="{813CF743-250E-4E5A-93CB-EC5D56D2A150}"/>
    <cellStyle name="Normal 91 4 2 2 2 5" xfId="42848" xr:uid="{5E5218BD-1EF4-4417-92FD-D0A648D8EA32}"/>
    <cellStyle name="Normal 91 4 2 2 2 5 2" xfId="42849" xr:uid="{9838C9DC-861B-4E0D-B696-365CB7D80BF4}"/>
    <cellStyle name="Normal 91 4 2 2 2 5 3" xfId="42850" xr:uid="{1F9EC9DF-A634-4603-8680-2F0DB95FCAA2}"/>
    <cellStyle name="Normal 91 4 2 2 2 6" xfId="42851" xr:uid="{556E1A70-6817-484A-AA5E-E8EA2709BB16}"/>
    <cellStyle name="Normal 91 4 2 2 2 7" xfId="42852" xr:uid="{764BE200-BDBF-45A2-96A2-2BF65AED7E49}"/>
    <cellStyle name="Normal 91 4 2 2 3" xfId="42853" xr:uid="{ED2BC048-775F-4A8D-BDE4-16BA20E782FA}"/>
    <cellStyle name="Normal 91 4 2 2 3 2" xfId="42854" xr:uid="{53A586C2-D2CE-4284-A503-2C9F5AE5B412}"/>
    <cellStyle name="Normal 91 4 2 2 3 2 2" xfId="42855" xr:uid="{5976A67D-BE31-4C64-B236-8A306080A70F}"/>
    <cellStyle name="Normal 91 4 2 2 3 2 2 2" xfId="42856" xr:uid="{1AC37985-67AA-4DC7-86AD-992BC1A0668F}"/>
    <cellStyle name="Normal 91 4 2 2 3 2 2 2 2" xfId="42857" xr:uid="{1CAEC16E-4C69-40D5-90B3-7F57AEC49092}"/>
    <cellStyle name="Normal 91 4 2 2 3 2 2 2 3" xfId="42858" xr:uid="{CB5FCDA2-7A92-4A1D-AB9D-2B7027F5FB9B}"/>
    <cellStyle name="Normal 91 4 2 2 3 2 2 3" xfId="42859" xr:uid="{76FEE4A4-3F1C-4E59-A983-1047C96E4CBD}"/>
    <cellStyle name="Normal 91 4 2 2 3 2 2 4" xfId="42860" xr:uid="{D8B20015-29E3-4AFA-A103-AC0D590F9390}"/>
    <cellStyle name="Normal 91 4 2 2 3 2 3" xfId="42861" xr:uid="{292A5756-64D6-483C-8BC9-E3480A73CF39}"/>
    <cellStyle name="Normal 91 4 2 2 3 2 3 2" xfId="42862" xr:uid="{2ABA83E7-3E7C-4DA3-88B9-84F4583CF922}"/>
    <cellStyle name="Normal 91 4 2 2 3 2 3 3" xfId="42863" xr:uid="{1894DC28-5B84-4791-BB46-9A974E8834A6}"/>
    <cellStyle name="Normal 91 4 2 2 3 2 4" xfId="42864" xr:uid="{4F0C6646-CF25-40C5-9EBA-9A263FFAB69A}"/>
    <cellStyle name="Normal 91 4 2 2 3 2 5" xfId="42865" xr:uid="{2EECD03D-C52E-4F97-89B6-5B79C64914A7}"/>
    <cellStyle name="Normal 91 4 2 2 3 3" xfId="42866" xr:uid="{F3621560-65F1-419C-9E7B-31F008DB5981}"/>
    <cellStyle name="Normal 91 4 2 2 3 3 2" xfId="42867" xr:uid="{76372F64-959C-41DC-8964-6A6903C90A0D}"/>
    <cellStyle name="Normal 91 4 2 2 3 3 2 2" xfId="42868" xr:uid="{485F277B-B96B-4371-8445-50150E4AF03E}"/>
    <cellStyle name="Normal 91 4 2 2 3 3 2 3" xfId="42869" xr:uid="{43ACAE5C-7844-4729-A502-F707A0ED8344}"/>
    <cellStyle name="Normal 91 4 2 2 3 3 3" xfId="42870" xr:uid="{67148D7E-C282-464D-AC7C-BD014C0F6C9E}"/>
    <cellStyle name="Normal 91 4 2 2 3 3 4" xfId="42871" xr:uid="{5392D5A3-4ADF-452D-B5E9-C55B709B20AF}"/>
    <cellStyle name="Normal 91 4 2 2 3 4" xfId="42872" xr:uid="{6A74E216-A6D0-4A3F-BB99-DB7E73C3BB55}"/>
    <cellStyle name="Normal 91 4 2 2 3 4 2" xfId="42873" xr:uid="{6AF4586C-CC13-4754-A950-B49E8819B836}"/>
    <cellStyle name="Normal 91 4 2 2 3 4 3" xfId="42874" xr:uid="{8FEBA2DD-992E-42BF-B437-9337B87BCCC8}"/>
    <cellStyle name="Normal 91 4 2 2 3 5" xfId="42875" xr:uid="{8D7D9E3D-7552-4072-B275-6D46F0F701EE}"/>
    <cellStyle name="Normal 91 4 2 2 3 6" xfId="42876" xr:uid="{157C5A66-07F4-4AC4-8842-2FE96C9DD1C3}"/>
    <cellStyle name="Normal 91 4 2 2 4" xfId="42877" xr:uid="{0F39F995-A505-4582-9940-0670CD60E95C}"/>
    <cellStyle name="Normal 91 4 2 2 4 2" xfId="42878" xr:uid="{EA932851-8075-41DA-9667-BE67803C6B95}"/>
    <cellStyle name="Normal 91 4 2 2 4 2 2" xfId="42879" xr:uid="{98B66996-17D9-45AF-9187-011CE8F24775}"/>
    <cellStyle name="Normal 91 4 2 2 4 2 2 2" xfId="42880" xr:uid="{C817FF7F-E708-42B8-91DB-E978AA091BDE}"/>
    <cellStyle name="Normal 91 4 2 2 4 2 2 3" xfId="42881" xr:uid="{94815DE4-DCF7-4740-BD1F-BE1F5ED24EA8}"/>
    <cellStyle name="Normal 91 4 2 2 4 2 3" xfId="42882" xr:uid="{7C5CD827-70B8-42A5-9D76-5E0B14C7F136}"/>
    <cellStyle name="Normal 91 4 2 2 4 2 4" xfId="42883" xr:uid="{489DC821-B9BB-46ED-AA0F-65E3A45A914F}"/>
    <cellStyle name="Normal 91 4 2 2 4 3" xfId="42884" xr:uid="{7B16C0D4-4848-4174-A5E4-77F9996ABF28}"/>
    <cellStyle name="Normal 91 4 2 2 4 3 2" xfId="42885" xr:uid="{FEE0EC9A-BC33-427D-811F-877F1421A4AE}"/>
    <cellStyle name="Normal 91 4 2 2 4 3 3" xfId="42886" xr:uid="{91BA6076-4A9E-4810-8142-1A6A8B3D91A4}"/>
    <cellStyle name="Normal 91 4 2 2 4 4" xfId="42887" xr:uid="{6F39CE54-3134-4EB2-8425-2DFE1A91BB81}"/>
    <cellStyle name="Normal 91 4 2 2 4 5" xfId="42888" xr:uid="{1BC88762-9FA8-41A0-A8DB-0AA8A1C18F38}"/>
    <cellStyle name="Normal 91 4 2 2 5" xfId="42889" xr:uid="{F244043F-B002-45B2-812D-9AA5168B6679}"/>
    <cellStyle name="Normal 91 4 2 2 5 2" xfId="42890" xr:uid="{C1E07492-A19B-4CF2-99E3-CCE931BC8170}"/>
    <cellStyle name="Normal 91 4 2 2 5 2 2" xfId="42891" xr:uid="{0C78F661-882A-4CCF-A5BD-9F17E1350D9C}"/>
    <cellStyle name="Normal 91 4 2 2 5 2 3" xfId="42892" xr:uid="{DA1F1B9E-6810-4E78-A268-D87C3AC3660E}"/>
    <cellStyle name="Normal 91 4 2 2 5 3" xfId="42893" xr:uid="{1FAB5A7B-8E67-44ED-BCB2-26E29EFDB1C0}"/>
    <cellStyle name="Normal 91 4 2 2 5 4" xfId="42894" xr:uid="{83C31259-8E5C-43FA-A96A-F8263D8EEE18}"/>
    <cellStyle name="Normal 91 4 2 2 6" xfId="42895" xr:uid="{77BFB765-4F23-477D-99C9-9EF303B87FFF}"/>
    <cellStyle name="Normal 91 4 2 2 6 2" xfId="42896" xr:uid="{424917D9-A3F2-4DDF-8A0E-8079C7972D98}"/>
    <cellStyle name="Normal 91 4 2 2 6 3" xfId="42897" xr:uid="{6F1AAC99-CCA1-4641-92FF-052B7E94722B}"/>
    <cellStyle name="Normal 91 4 2 2 7" xfId="42898" xr:uid="{1B25A23B-03B8-4684-9514-DDFE7E6E33C9}"/>
    <cellStyle name="Normal 91 4 2 2 8" xfId="42899" xr:uid="{C2D58832-3BB6-400E-A941-7A9292AE7985}"/>
    <cellStyle name="Normal 91 4 2 2 9" xfId="42900" xr:uid="{88DD2F12-B773-4C22-BB93-A5F4147E0055}"/>
    <cellStyle name="Normal 91 4 2 3" xfId="42901" xr:uid="{C0DD016A-F19F-43C8-BC4D-C96375CB731B}"/>
    <cellStyle name="Normal 91 4 2 3 2" xfId="42902" xr:uid="{B9BCA896-7ABF-4B05-A176-A65A385E9426}"/>
    <cellStyle name="Normal 91 4 2 3 2 2" xfId="42903" xr:uid="{CB944287-CD58-432E-87FC-678713E57681}"/>
    <cellStyle name="Normal 91 4 2 3 2 2 2" xfId="42904" xr:uid="{0AA2022B-4CB4-4B72-8FCA-0414ECDF7F9E}"/>
    <cellStyle name="Normal 91 4 2 3 2 2 2 2" xfId="42905" xr:uid="{6172D6A8-71C6-4FD0-A2DA-85F882CA17FB}"/>
    <cellStyle name="Normal 91 4 2 3 2 2 2 2 2" xfId="42906" xr:uid="{C5266CE0-C186-4E94-A145-EDBDEBB93A7D}"/>
    <cellStyle name="Normal 91 4 2 3 2 2 2 2 3" xfId="42907" xr:uid="{D434D97C-BF34-4AF7-9154-2D9790C236C1}"/>
    <cellStyle name="Normal 91 4 2 3 2 2 2 3" xfId="42908" xr:uid="{C0B8DB30-DC98-423B-80C5-6751A46A83A7}"/>
    <cellStyle name="Normal 91 4 2 3 2 2 2 4" xfId="42909" xr:uid="{ED27EE40-DB55-468A-A373-1841F93676AF}"/>
    <cellStyle name="Normal 91 4 2 3 2 2 3" xfId="42910" xr:uid="{957567FD-9489-43BF-B5F7-45082ADFB287}"/>
    <cellStyle name="Normal 91 4 2 3 2 2 3 2" xfId="42911" xr:uid="{106DD170-36E6-40FD-8E09-C9CB6D8AAEDD}"/>
    <cellStyle name="Normal 91 4 2 3 2 2 3 3" xfId="42912" xr:uid="{9D24BE96-766D-42A4-8E13-C559C9AF28BB}"/>
    <cellStyle name="Normal 91 4 2 3 2 2 4" xfId="42913" xr:uid="{BECB3E2B-8243-433C-B2CC-F44FB5F61D93}"/>
    <cellStyle name="Normal 91 4 2 3 2 2 5" xfId="42914" xr:uid="{7F88DE42-182E-4B90-822E-87F9989DC214}"/>
    <cellStyle name="Normal 91 4 2 3 2 3" xfId="42915" xr:uid="{303C30D4-649E-4D6B-A20A-95271A212AD4}"/>
    <cellStyle name="Normal 91 4 2 3 2 3 2" xfId="42916" xr:uid="{CCA30CAB-5F35-482D-9975-68A8ECBE05D4}"/>
    <cellStyle name="Normal 91 4 2 3 2 3 2 2" xfId="42917" xr:uid="{CDF8033B-26DB-4A86-9DF9-8A00E05DEFAF}"/>
    <cellStyle name="Normal 91 4 2 3 2 3 2 3" xfId="42918" xr:uid="{6C28629F-7BBA-4F8B-8379-1706AA3AC4AA}"/>
    <cellStyle name="Normal 91 4 2 3 2 3 3" xfId="42919" xr:uid="{E8F08DED-8C97-4324-B038-C014CA0CF3FD}"/>
    <cellStyle name="Normal 91 4 2 3 2 3 4" xfId="42920" xr:uid="{7BC403E0-3613-4471-B72A-2C8795BF1AB5}"/>
    <cellStyle name="Normal 91 4 2 3 2 4" xfId="42921" xr:uid="{5314F339-CEDA-453B-B118-6663AC5443D5}"/>
    <cellStyle name="Normal 91 4 2 3 2 4 2" xfId="42922" xr:uid="{866C66EB-049C-424B-9F11-4B5C0C1F0C8A}"/>
    <cellStyle name="Normal 91 4 2 3 2 4 3" xfId="42923" xr:uid="{8C284F31-1482-43A4-B8D9-8375D495AE28}"/>
    <cellStyle name="Normal 91 4 2 3 2 5" xfId="42924" xr:uid="{C8C2B232-F4DE-4638-92E0-1A39E5240EE3}"/>
    <cellStyle name="Normal 91 4 2 3 2 6" xfId="42925" xr:uid="{11324B53-30BD-4A10-9F6D-465215E98E34}"/>
    <cellStyle name="Normal 91 4 2 3 3" xfId="42926" xr:uid="{A32465E8-222A-4095-A9D2-4B6B3F3C4FC1}"/>
    <cellStyle name="Normal 91 4 2 3 3 2" xfId="42927" xr:uid="{5E79D36F-41F5-4AED-A22E-03525707C0AA}"/>
    <cellStyle name="Normal 91 4 2 3 3 2 2" xfId="42928" xr:uid="{2709E5BD-B83A-44A4-A4E4-19CCE5A29611}"/>
    <cellStyle name="Normal 91 4 2 3 3 2 2 2" xfId="42929" xr:uid="{D859F020-9498-4355-B281-1AB059C048AD}"/>
    <cellStyle name="Normal 91 4 2 3 3 2 2 3" xfId="42930" xr:uid="{337F33F9-29F3-452C-A1FA-768F7D9A68B9}"/>
    <cellStyle name="Normal 91 4 2 3 3 2 3" xfId="42931" xr:uid="{6F6D8E30-70B5-42AE-9547-64A032266B62}"/>
    <cellStyle name="Normal 91 4 2 3 3 2 4" xfId="42932" xr:uid="{A04E421F-5A17-45A0-827F-7E6A90AE31A2}"/>
    <cellStyle name="Normal 91 4 2 3 3 3" xfId="42933" xr:uid="{5A790D26-87ED-463E-AE04-85E91160129B}"/>
    <cellStyle name="Normal 91 4 2 3 3 3 2" xfId="42934" xr:uid="{CB92D753-3233-4C36-9876-3B1F43FED417}"/>
    <cellStyle name="Normal 91 4 2 3 3 3 3" xfId="42935" xr:uid="{033E19C1-7113-42FB-A4FC-884E437D32FF}"/>
    <cellStyle name="Normal 91 4 2 3 3 4" xfId="42936" xr:uid="{7255CB95-93FF-4023-ABF1-FD409F3CDC9C}"/>
    <cellStyle name="Normal 91 4 2 3 3 5" xfId="42937" xr:uid="{CFA31498-240C-4043-9749-651ADBC83FC7}"/>
    <cellStyle name="Normal 91 4 2 3 4" xfId="42938" xr:uid="{4C533220-2609-4A90-AEFF-E0A8E2BC3C41}"/>
    <cellStyle name="Normal 91 4 2 3 4 2" xfId="42939" xr:uid="{87CB0B96-5CF9-4E7E-9288-4C1DDDCB925F}"/>
    <cellStyle name="Normal 91 4 2 3 4 2 2" xfId="42940" xr:uid="{3B43ED71-80B7-4D66-B2A5-8FEB30F389A4}"/>
    <cellStyle name="Normal 91 4 2 3 4 2 3" xfId="42941" xr:uid="{04AE483C-18E8-4C62-803C-225F196A46AE}"/>
    <cellStyle name="Normal 91 4 2 3 4 3" xfId="42942" xr:uid="{3932FEA6-3990-4025-BE33-06EF26C8864E}"/>
    <cellStyle name="Normal 91 4 2 3 4 4" xfId="42943" xr:uid="{DC04E987-1DC6-490F-AE4E-2364BA3AB4BF}"/>
    <cellStyle name="Normal 91 4 2 3 5" xfId="42944" xr:uid="{FDDF0FAF-23FB-46F9-8521-AD1983ABCCDB}"/>
    <cellStyle name="Normal 91 4 2 3 5 2" xfId="42945" xr:uid="{75376D11-462E-44B4-9B66-66CB6A745C1F}"/>
    <cellStyle name="Normal 91 4 2 3 5 3" xfId="42946" xr:uid="{36BF27DE-6667-4B80-AD04-4AB137110737}"/>
    <cellStyle name="Normal 91 4 2 3 6" xfId="42947" xr:uid="{D87D0229-0B9D-4416-8E7E-5CE0BB4BA94A}"/>
    <cellStyle name="Normal 91 4 2 3 7" xfId="42948" xr:uid="{E6D38533-548F-4E70-83C1-3A6053421AAF}"/>
    <cellStyle name="Normal 91 4 2 4" xfId="42949" xr:uid="{5488E154-BBE9-44F8-9698-7824FB4B30CE}"/>
    <cellStyle name="Normal 91 4 2 4 2" xfId="42950" xr:uid="{87BD21AD-1770-49CC-B9C4-D7551295444E}"/>
    <cellStyle name="Normal 91 4 2 4 2 2" xfId="42951" xr:uid="{E376C8B4-FB48-4BCF-BC97-BC2D58A2C908}"/>
    <cellStyle name="Normal 91 4 2 4 2 2 2" xfId="42952" xr:uid="{9F45ACED-BD16-49A0-A0FD-10C24E5D8ECE}"/>
    <cellStyle name="Normal 91 4 2 4 2 2 2 2" xfId="42953" xr:uid="{809DCCEA-0B6C-4A8E-A742-2A9F909BCF1F}"/>
    <cellStyle name="Normal 91 4 2 4 2 2 2 3" xfId="42954" xr:uid="{B9C5A404-E911-4DB2-AE96-A86CC3D55C1C}"/>
    <cellStyle name="Normal 91 4 2 4 2 2 3" xfId="42955" xr:uid="{E4F77AA7-51A9-4C43-8B33-6AE59536BA8D}"/>
    <cellStyle name="Normal 91 4 2 4 2 2 4" xfId="42956" xr:uid="{7C9A86BF-FDA5-4F39-B5FB-9456B1B53645}"/>
    <cellStyle name="Normal 91 4 2 4 2 3" xfId="42957" xr:uid="{A0DCE3B2-8B61-4C94-B12E-6DED5F5EA036}"/>
    <cellStyle name="Normal 91 4 2 4 2 3 2" xfId="42958" xr:uid="{063F5BD3-34D1-409E-841C-3AD17CB501F2}"/>
    <cellStyle name="Normal 91 4 2 4 2 3 3" xfId="42959" xr:uid="{CEDCB01A-A6DC-4B41-BBAD-968EDBB539BF}"/>
    <cellStyle name="Normal 91 4 2 4 2 4" xfId="42960" xr:uid="{01CB8696-D961-401E-824D-24FAE4043E80}"/>
    <cellStyle name="Normal 91 4 2 4 2 5" xfId="42961" xr:uid="{83D8B5D6-36FC-4020-ADD5-D124E80A9097}"/>
    <cellStyle name="Normal 91 4 2 4 3" xfId="42962" xr:uid="{93784AAA-4082-4534-8B6F-39E1794944E2}"/>
    <cellStyle name="Normal 91 4 2 4 3 2" xfId="42963" xr:uid="{474677DD-AF07-4085-89E4-7BF10DCADE83}"/>
    <cellStyle name="Normal 91 4 2 4 3 2 2" xfId="42964" xr:uid="{64859887-C965-4C4D-AFF9-4717EBB5EDC0}"/>
    <cellStyle name="Normal 91 4 2 4 3 2 3" xfId="42965" xr:uid="{5239E619-D05B-4B70-B656-378C5548EFB4}"/>
    <cellStyle name="Normal 91 4 2 4 3 3" xfId="42966" xr:uid="{B2EA6C74-51CD-4900-A251-8BE0B7B39F1D}"/>
    <cellStyle name="Normal 91 4 2 4 3 4" xfId="42967" xr:uid="{2DA2AD90-74FB-4811-8944-FBCB7BC3A849}"/>
    <cellStyle name="Normal 91 4 2 4 4" xfId="42968" xr:uid="{C9E382D3-4131-49EC-A1C9-E76F17053FFE}"/>
    <cellStyle name="Normal 91 4 2 4 4 2" xfId="42969" xr:uid="{C174C1E4-5DB7-428F-8596-F6A028FF9742}"/>
    <cellStyle name="Normal 91 4 2 4 4 3" xfId="42970" xr:uid="{01DD973F-C4E6-4FBD-AD3A-8441B415B82D}"/>
    <cellStyle name="Normal 91 4 2 4 5" xfId="42971" xr:uid="{AACB19A3-0400-4A18-B90F-5288934D8B65}"/>
    <cellStyle name="Normal 91 4 2 4 6" xfId="42972" xr:uid="{C011324A-2163-475B-9B7F-F7CAD5116D76}"/>
    <cellStyle name="Normal 91 4 2 5" xfId="42973" xr:uid="{B76A7EDB-8161-4954-B7C4-F7032DB0CABA}"/>
    <cellStyle name="Normal 91 4 2 5 2" xfId="42974" xr:uid="{E25B2DAD-F602-4670-8C79-3160B215150D}"/>
    <cellStyle name="Normal 91 4 2 5 2 2" xfId="42975" xr:uid="{B509F7BE-C640-41EB-9F78-D96407B3D5C0}"/>
    <cellStyle name="Normal 91 4 2 5 2 2 2" xfId="42976" xr:uid="{8680E188-DF33-469D-953B-9AA278D549AF}"/>
    <cellStyle name="Normal 91 4 2 5 2 2 3" xfId="42977" xr:uid="{AAD08969-7EB4-47DE-8B64-EAE6B54FA798}"/>
    <cellStyle name="Normal 91 4 2 5 2 3" xfId="42978" xr:uid="{8448A23B-517E-496B-857F-8BE1CB274447}"/>
    <cellStyle name="Normal 91 4 2 5 2 4" xfId="42979" xr:uid="{E3B88797-FED7-4CE7-9EAE-819D98763DD8}"/>
    <cellStyle name="Normal 91 4 2 5 3" xfId="42980" xr:uid="{6DFC003A-9736-455F-9BF8-2618E75D4D30}"/>
    <cellStyle name="Normal 91 4 2 5 3 2" xfId="42981" xr:uid="{6B814ADF-ED36-4244-8D70-2B90202F810B}"/>
    <cellStyle name="Normal 91 4 2 5 3 3" xfId="42982" xr:uid="{199C1684-DABB-42E8-B955-A02260463CCF}"/>
    <cellStyle name="Normal 91 4 2 5 4" xfId="42983" xr:uid="{1D2214F3-EEB8-4FBB-8D9E-7F5397090389}"/>
    <cellStyle name="Normal 91 4 2 5 5" xfId="42984" xr:uid="{1C4A3131-2091-4057-A46D-E12CE837B14D}"/>
    <cellStyle name="Normal 91 4 2 6" xfId="42985" xr:uid="{051A7CB3-18E9-47E0-A71F-B865A7834DA2}"/>
    <cellStyle name="Normal 91 4 2 6 2" xfId="42986" xr:uid="{66309439-59A4-448B-B655-6099685C08FD}"/>
    <cellStyle name="Normal 91 4 2 6 2 2" xfId="42987" xr:uid="{55C64CC3-37BB-4B0A-BB51-06BA407386DE}"/>
    <cellStyle name="Normal 91 4 2 6 2 3" xfId="42988" xr:uid="{B85D8521-3ABC-4546-8913-3F8714B6888A}"/>
    <cellStyle name="Normal 91 4 2 6 3" xfId="42989" xr:uid="{1DEA3D55-8326-4B91-B9AE-A694A15E9436}"/>
    <cellStyle name="Normal 91 4 2 6 4" xfId="42990" xr:uid="{E7EE0875-A9A1-4D52-A8E4-4C986C8FDF09}"/>
    <cellStyle name="Normal 91 4 2 7" xfId="42991" xr:uid="{4DD623E8-8032-41C7-8AF7-3C67DDB37474}"/>
    <cellStyle name="Normal 91 4 2 7 2" xfId="42992" xr:uid="{02885F72-CC56-4877-9F1E-2E2194FA421B}"/>
    <cellStyle name="Normal 91 4 2 7 3" xfId="42993" xr:uid="{986DFCD4-C581-4AE0-A851-848A5CD90463}"/>
    <cellStyle name="Normal 91 4 2 8" xfId="42994" xr:uid="{6EA20B35-8635-4ED8-98EF-8165F83404ED}"/>
    <cellStyle name="Normal 91 4 2 9" xfId="42995" xr:uid="{312B0767-CCD7-4633-9BC6-7D2491ACFB3A}"/>
    <cellStyle name="Normal 91 4 20" xfId="42996" xr:uid="{666F9602-B1C5-4A8B-A051-C595E4F0E63D}"/>
    <cellStyle name="Normal 91 4 21" xfId="42997" xr:uid="{B1D101D8-ED43-475D-A31D-C5B21678F68A}"/>
    <cellStyle name="Normal 91 4 22" xfId="42998" xr:uid="{8253DE01-0C95-44A7-8486-930C52F4806C}"/>
    <cellStyle name="Normal 91 4 23" xfId="42999" xr:uid="{3CAA67B6-393F-4351-9F94-A95F2A87659D}"/>
    <cellStyle name="Normal 91 4 24" xfId="43000" xr:uid="{7E91CA92-B2AA-4BAD-934C-DF8ACB230DE0}"/>
    <cellStyle name="Normal 91 4 3" xfId="43001" xr:uid="{693F9CF8-551A-43C7-8823-106FE53BE932}"/>
    <cellStyle name="Normal 91 4 3 10" xfId="43002" xr:uid="{7FEBFDE4-4D49-49F6-B9AC-8F50440047EB}"/>
    <cellStyle name="Normal 91 4 3 11" xfId="43003" xr:uid="{3FF22FA6-B5E4-464F-8EDD-AB3D26C66949}"/>
    <cellStyle name="Normal 91 4 3 12" xfId="43004" xr:uid="{4B5757CC-CAB2-4A91-9562-E21F39E965D0}"/>
    <cellStyle name="Normal 91 4 3 13" xfId="43005" xr:uid="{74F5E3FD-78AA-4F81-8DE3-09C8DA52CCE5}"/>
    <cellStyle name="Normal 91 4 3 14" xfId="43006" xr:uid="{730DB8D0-9E11-4983-9AA7-AC6608D2889D}"/>
    <cellStyle name="Normal 91 4 3 15" xfId="43007" xr:uid="{0E4EC4B3-966C-4E63-96BF-725F8C8B2A01}"/>
    <cellStyle name="Normal 91 4 3 16" xfId="43008" xr:uid="{859621C9-972F-440F-A76E-6B4EEBA4579B}"/>
    <cellStyle name="Normal 91 4 3 17" xfId="43009" xr:uid="{AEFCAEE1-683B-45B3-A29B-87D2E2EFA71A}"/>
    <cellStyle name="Normal 91 4 3 2" xfId="43010" xr:uid="{921F8D36-57DE-44E5-8318-559DC4E3805A}"/>
    <cellStyle name="Normal 91 4 3 2 2" xfId="43011" xr:uid="{B6829521-9111-4CF0-9D61-FA7638490FF8}"/>
    <cellStyle name="Normal 91 4 3 2 2 2" xfId="43012" xr:uid="{30E86B71-6BF0-4174-8C69-A7540B35491A}"/>
    <cellStyle name="Normal 91 4 3 2 2 2 2" xfId="43013" xr:uid="{CCD24D1D-C4EC-43F0-9DB8-C8CBEA8ABBCB}"/>
    <cellStyle name="Normal 91 4 3 2 2 2 2 2" xfId="43014" xr:uid="{3D60F728-DABF-4ABB-875C-73FEFF42FA92}"/>
    <cellStyle name="Normal 91 4 3 2 2 2 2 2 2" xfId="43015" xr:uid="{FC34828F-56B1-4B8D-AE58-5DA3F7693624}"/>
    <cellStyle name="Normal 91 4 3 2 2 2 2 2 3" xfId="43016" xr:uid="{DEAB6A43-1A42-4C20-9590-7AD2191AC34E}"/>
    <cellStyle name="Normal 91 4 3 2 2 2 2 3" xfId="43017" xr:uid="{ED2BD1CC-D72C-471A-8431-9F4EACD2A465}"/>
    <cellStyle name="Normal 91 4 3 2 2 2 2 4" xfId="43018" xr:uid="{3B328AB4-22E6-44A7-ADFF-1B666A6BE781}"/>
    <cellStyle name="Normal 91 4 3 2 2 2 3" xfId="43019" xr:uid="{FF5200F8-1241-4FF5-BD45-00B973EB8C77}"/>
    <cellStyle name="Normal 91 4 3 2 2 2 3 2" xfId="43020" xr:uid="{6D68ACEF-06FB-4149-9AA8-470D5B1BD289}"/>
    <cellStyle name="Normal 91 4 3 2 2 2 3 3" xfId="43021" xr:uid="{E8F16161-8660-43EC-9F4D-A23E24776005}"/>
    <cellStyle name="Normal 91 4 3 2 2 2 4" xfId="43022" xr:uid="{41A20CB0-1EE3-4773-9E36-0854588A5B6E}"/>
    <cellStyle name="Normal 91 4 3 2 2 2 5" xfId="43023" xr:uid="{24DC48B6-DBA1-48FB-A7A5-5F04F4BFBE24}"/>
    <cellStyle name="Normal 91 4 3 2 2 3" xfId="43024" xr:uid="{BB8EEB37-151C-49E2-9D6B-5213001AE9D4}"/>
    <cellStyle name="Normal 91 4 3 2 2 3 2" xfId="43025" xr:uid="{E6A5176D-160C-43D4-8E3A-5A37C65376AE}"/>
    <cellStyle name="Normal 91 4 3 2 2 3 2 2" xfId="43026" xr:uid="{F9F32EC8-77CD-4C41-B112-65C30278A4E5}"/>
    <cellStyle name="Normal 91 4 3 2 2 3 2 3" xfId="43027" xr:uid="{F5E3F79E-8602-4E79-9041-9A0DBB05007C}"/>
    <cellStyle name="Normal 91 4 3 2 2 3 3" xfId="43028" xr:uid="{CD339A9A-F5C9-40F9-8609-15F41B9FB239}"/>
    <cellStyle name="Normal 91 4 3 2 2 3 4" xfId="43029" xr:uid="{7B299561-B191-44F3-9536-AE19F1DEC301}"/>
    <cellStyle name="Normal 91 4 3 2 2 4" xfId="43030" xr:uid="{43131DB2-E5E4-429D-8DC9-220FF604E88F}"/>
    <cellStyle name="Normal 91 4 3 2 2 4 2" xfId="43031" xr:uid="{CE802684-747F-48E5-A249-574F97B8E14C}"/>
    <cellStyle name="Normal 91 4 3 2 2 4 3" xfId="43032" xr:uid="{A48E265C-C3FC-4B38-BF39-0DBD8551BFF3}"/>
    <cellStyle name="Normal 91 4 3 2 2 5" xfId="43033" xr:uid="{65D428CC-8425-4DA8-8EEC-87D91BE61311}"/>
    <cellStyle name="Normal 91 4 3 2 2 6" xfId="43034" xr:uid="{2F89E5C8-95C4-4032-8210-5693E6AD7417}"/>
    <cellStyle name="Normal 91 4 3 2 3" xfId="43035" xr:uid="{59E86B3B-2B54-4364-8E81-89D6106BFAD8}"/>
    <cellStyle name="Normal 91 4 3 2 3 2" xfId="43036" xr:uid="{7D6F8F50-571F-4137-970D-F98442659593}"/>
    <cellStyle name="Normal 91 4 3 2 3 2 2" xfId="43037" xr:uid="{0EAC00A8-A70A-4B4E-BAE1-8D61D9CC39AF}"/>
    <cellStyle name="Normal 91 4 3 2 3 2 2 2" xfId="43038" xr:uid="{94F3F8E6-0F25-407F-82C4-113E8C59420D}"/>
    <cellStyle name="Normal 91 4 3 2 3 2 2 3" xfId="43039" xr:uid="{884A2745-0046-4C59-96AB-D9A28ED67FCB}"/>
    <cellStyle name="Normal 91 4 3 2 3 2 3" xfId="43040" xr:uid="{EA761802-535C-426E-A387-6C7D0000A287}"/>
    <cellStyle name="Normal 91 4 3 2 3 2 4" xfId="43041" xr:uid="{9AC05862-CA66-404B-94DC-224329FA4B7D}"/>
    <cellStyle name="Normal 91 4 3 2 3 3" xfId="43042" xr:uid="{F81532E6-EC9B-4E0F-A20D-CC159D79CC81}"/>
    <cellStyle name="Normal 91 4 3 2 3 3 2" xfId="43043" xr:uid="{8ECAFE92-BCEF-4193-8EC7-67484F7A690B}"/>
    <cellStyle name="Normal 91 4 3 2 3 3 3" xfId="43044" xr:uid="{FD6E9A55-4CE9-478F-8F3C-503BB1132046}"/>
    <cellStyle name="Normal 91 4 3 2 3 4" xfId="43045" xr:uid="{AC3C810E-F1BD-432E-A325-3E0AE8F8A704}"/>
    <cellStyle name="Normal 91 4 3 2 3 5" xfId="43046" xr:uid="{B6C43889-9A82-48E4-912E-42E3EA3E7158}"/>
    <cellStyle name="Normal 91 4 3 2 4" xfId="43047" xr:uid="{505691E2-A316-44CA-8BC9-850F9434ACA4}"/>
    <cellStyle name="Normal 91 4 3 2 4 2" xfId="43048" xr:uid="{60FC3E61-1829-4CAF-A6A3-CB46E05EE37B}"/>
    <cellStyle name="Normal 91 4 3 2 4 2 2" xfId="43049" xr:uid="{2E24D7D7-B726-445C-B07D-694AA13D5E6A}"/>
    <cellStyle name="Normal 91 4 3 2 4 2 3" xfId="43050" xr:uid="{FE8C5497-F406-4BCF-B625-47F0D90D68D4}"/>
    <cellStyle name="Normal 91 4 3 2 4 3" xfId="43051" xr:uid="{1FCC954C-161E-4D5E-8D38-0E0DD8A59242}"/>
    <cellStyle name="Normal 91 4 3 2 4 4" xfId="43052" xr:uid="{F292B00E-F9AC-4520-BEF9-CBD740A026CA}"/>
    <cellStyle name="Normal 91 4 3 2 5" xfId="43053" xr:uid="{05553AA3-1961-4B48-A2FE-AEE0A9755D30}"/>
    <cellStyle name="Normal 91 4 3 2 5 2" xfId="43054" xr:uid="{989D6484-DF51-400C-8065-3F03722C7402}"/>
    <cellStyle name="Normal 91 4 3 2 5 3" xfId="43055" xr:uid="{B1D7ED13-E4A4-4E81-9F5E-5BE7D1C9D09F}"/>
    <cellStyle name="Normal 91 4 3 2 6" xfId="43056" xr:uid="{FE5416AE-E4BB-49D7-8D0D-CC4F7707F818}"/>
    <cellStyle name="Normal 91 4 3 2 7" xfId="43057" xr:uid="{7261C77B-213D-4502-BC35-EDCF0CA4F517}"/>
    <cellStyle name="Normal 91 4 3 3" xfId="43058" xr:uid="{CC33EA34-EF50-4467-A4BC-D8FD14E0C288}"/>
    <cellStyle name="Normal 91 4 3 3 2" xfId="43059" xr:uid="{430D218C-CFDA-439D-928A-BE8BF83D64EB}"/>
    <cellStyle name="Normal 91 4 3 3 2 2" xfId="43060" xr:uid="{17981D7F-F7E0-4EE2-B1EC-AEEDF4F72777}"/>
    <cellStyle name="Normal 91 4 3 3 2 2 2" xfId="43061" xr:uid="{D57AA653-36AF-4DA0-B184-D53427F7A6F4}"/>
    <cellStyle name="Normal 91 4 3 3 2 2 2 2" xfId="43062" xr:uid="{D106AA32-076B-4D1C-BCF0-78BEBCC0EFAD}"/>
    <cellStyle name="Normal 91 4 3 3 2 2 2 3" xfId="43063" xr:uid="{59DB62D3-9E54-47B6-93D4-997A4AC057FB}"/>
    <cellStyle name="Normal 91 4 3 3 2 2 3" xfId="43064" xr:uid="{20663846-593F-4CA5-9FF3-FB76EB98B8FB}"/>
    <cellStyle name="Normal 91 4 3 3 2 2 4" xfId="43065" xr:uid="{CA23E871-873E-47D0-B854-E9887C1E9A8B}"/>
    <cellStyle name="Normal 91 4 3 3 2 3" xfId="43066" xr:uid="{DA5AD480-BEF2-4C4B-B038-65B89F03A955}"/>
    <cellStyle name="Normal 91 4 3 3 2 3 2" xfId="43067" xr:uid="{8808C89D-18DC-4408-B67C-C74167DC30B7}"/>
    <cellStyle name="Normal 91 4 3 3 2 3 3" xfId="43068" xr:uid="{6660D21E-D6BD-49E7-AEAC-6E4A7A6A857E}"/>
    <cellStyle name="Normal 91 4 3 3 2 4" xfId="43069" xr:uid="{1A84173D-568F-4900-B1B3-B62BE2687444}"/>
    <cellStyle name="Normal 91 4 3 3 2 5" xfId="43070" xr:uid="{468DF6F9-4F3A-45BF-AE00-71E09B7C72C0}"/>
    <cellStyle name="Normal 91 4 3 3 3" xfId="43071" xr:uid="{18F7EB2B-FD13-432E-BF66-7D6C27779308}"/>
    <cellStyle name="Normal 91 4 3 3 3 2" xfId="43072" xr:uid="{38307C30-3124-4F2B-AB9E-825DB0DD2D59}"/>
    <cellStyle name="Normal 91 4 3 3 3 2 2" xfId="43073" xr:uid="{50C5E001-FAAA-4766-90AA-FC4BA9EA3E1C}"/>
    <cellStyle name="Normal 91 4 3 3 3 2 3" xfId="43074" xr:uid="{1762A54B-88A5-4018-A0E0-725D3FE81598}"/>
    <cellStyle name="Normal 91 4 3 3 3 3" xfId="43075" xr:uid="{DE80D50A-A2FF-4B17-A423-27A66AA31E56}"/>
    <cellStyle name="Normal 91 4 3 3 3 4" xfId="43076" xr:uid="{35AF0B82-9596-4247-9344-BB37FAA15AB4}"/>
    <cellStyle name="Normal 91 4 3 3 4" xfId="43077" xr:uid="{E48AD453-7C96-4A10-BD92-AD9F56854F26}"/>
    <cellStyle name="Normal 91 4 3 3 4 2" xfId="43078" xr:uid="{3EF40EC7-DB1E-4042-9719-30B6E3A764F8}"/>
    <cellStyle name="Normal 91 4 3 3 4 3" xfId="43079" xr:uid="{DC1AB66D-7EFC-4C90-96B7-8DD47995A3F1}"/>
    <cellStyle name="Normal 91 4 3 3 5" xfId="43080" xr:uid="{BD3FB3C2-4D57-475D-A9E4-479EC5DA8B63}"/>
    <cellStyle name="Normal 91 4 3 3 6" xfId="43081" xr:uid="{0A5EF538-AB1A-4520-99E8-539E24C36F57}"/>
    <cellStyle name="Normal 91 4 3 4" xfId="43082" xr:uid="{2BB2FC1D-8249-44FF-A9A5-95AF1FA688A7}"/>
    <cellStyle name="Normal 91 4 3 4 2" xfId="43083" xr:uid="{85EC333A-F37C-462B-B140-84CEED58CE5C}"/>
    <cellStyle name="Normal 91 4 3 4 2 2" xfId="43084" xr:uid="{F7254C76-0B6A-4BA8-B6E7-6DC6D9BEF0AB}"/>
    <cellStyle name="Normal 91 4 3 4 2 2 2" xfId="43085" xr:uid="{6A3B7B48-7FC3-4CCE-88DE-798D643DD888}"/>
    <cellStyle name="Normal 91 4 3 4 2 2 3" xfId="43086" xr:uid="{11634F59-6094-4A29-8C89-3FDA5457ADEF}"/>
    <cellStyle name="Normal 91 4 3 4 2 3" xfId="43087" xr:uid="{319EB1ED-40B0-4AD0-99C3-573351AE6220}"/>
    <cellStyle name="Normal 91 4 3 4 2 4" xfId="43088" xr:uid="{CF4FFF69-592F-4FF5-A8C6-4347C0406AC5}"/>
    <cellStyle name="Normal 91 4 3 4 3" xfId="43089" xr:uid="{2A298A41-F7DE-443D-BFCD-0C79ACB4014D}"/>
    <cellStyle name="Normal 91 4 3 4 3 2" xfId="43090" xr:uid="{5F8285DE-4610-4754-B7D2-4F7C2A8C350A}"/>
    <cellStyle name="Normal 91 4 3 4 3 3" xfId="43091" xr:uid="{3120F6B4-11CB-4C5C-9C67-AA7048C7270F}"/>
    <cellStyle name="Normal 91 4 3 4 4" xfId="43092" xr:uid="{5A6FD5E1-E4F0-4607-80A5-FC62D546A7A6}"/>
    <cellStyle name="Normal 91 4 3 4 5" xfId="43093" xr:uid="{B69F26EC-AA5E-4475-B39F-002742347A1B}"/>
    <cellStyle name="Normal 91 4 3 5" xfId="43094" xr:uid="{55C93EC2-B360-4686-9BD2-FF2430EA7080}"/>
    <cellStyle name="Normal 91 4 3 5 2" xfId="43095" xr:uid="{79567283-2163-49EF-8F12-542C35A8F5E0}"/>
    <cellStyle name="Normal 91 4 3 5 2 2" xfId="43096" xr:uid="{6162642C-2F69-4414-A090-A87153E65D9B}"/>
    <cellStyle name="Normal 91 4 3 5 2 3" xfId="43097" xr:uid="{431B1D90-8A35-46FE-AAAA-679BADD10534}"/>
    <cellStyle name="Normal 91 4 3 5 3" xfId="43098" xr:uid="{8E2950AE-4B5C-4451-9688-278BD98B6646}"/>
    <cellStyle name="Normal 91 4 3 5 4" xfId="43099" xr:uid="{72971296-0ADA-4377-B596-EE73DDBC0E0E}"/>
    <cellStyle name="Normal 91 4 3 6" xfId="43100" xr:uid="{84F99032-1B65-43EE-9580-0EA26F046FDC}"/>
    <cellStyle name="Normal 91 4 3 6 2" xfId="43101" xr:uid="{E4F3F2DA-E511-4EB2-819C-B3638E1130E6}"/>
    <cellStyle name="Normal 91 4 3 6 3" xfId="43102" xr:uid="{F6DBDE70-7B60-4876-B5B8-547F6C1634FA}"/>
    <cellStyle name="Normal 91 4 3 7" xfId="43103" xr:uid="{2F682F13-78E9-4D7E-AEBE-1B8E608674C8}"/>
    <cellStyle name="Normal 91 4 3 8" xfId="43104" xr:uid="{ADB7C723-77DF-480B-A92F-0526413C3EB8}"/>
    <cellStyle name="Normal 91 4 3 9" xfId="43105" xr:uid="{BBCD320E-6503-402E-9E48-9938087E9C2D}"/>
    <cellStyle name="Normal 91 4 4" xfId="43106" xr:uid="{A6337B48-6645-49CB-A1FC-2071EDBB5B0A}"/>
    <cellStyle name="Normal 91 4 4 10" xfId="43107" xr:uid="{56F128E0-2D5C-4480-B2FD-53186E7F962A}"/>
    <cellStyle name="Normal 91 4 4 11" xfId="43108" xr:uid="{236658A5-13E8-4AFD-9849-31598BE3AC02}"/>
    <cellStyle name="Normal 91 4 4 12" xfId="43109" xr:uid="{2AD36197-6D1F-44FA-98CD-84906A8B2CFE}"/>
    <cellStyle name="Normal 91 4 4 13" xfId="43110" xr:uid="{B37713C7-5A95-4503-8AAB-C4269FD7F233}"/>
    <cellStyle name="Normal 91 4 4 14" xfId="43111" xr:uid="{6AB21697-0E92-46F3-8DDC-71D3D0247663}"/>
    <cellStyle name="Normal 91 4 4 15" xfId="43112" xr:uid="{2FCD0681-02E8-4878-A954-C624AF822D5F}"/>
    <cellStyle name="Normal 91 4 4 16" xfId="43113" xr:uid="{7A0C6DBB-D15E-47C5-8F8E-CC175CBD1FF5}"/>
    <cellStyle name="Normal 91 4 4 17" xfId="43114" xr:uid="{6770E7C9-D493-4C0F-AB54-62F060DE8419}"/>
    <cellStyle name="Normal 91 4 4 2" xfId="43115" xr:uid="{8931BB30-8652-44A4-B519-769829135829}"/>
    <cellStyle name="Normal 91 4 4 2 2" xfId="43116" xr:uid="{C416873C-97C3-4D27-8F3C-E66338334191}"/>
    <cellStyle name="Normal 91 4 4 2 2 2" xfId="43117" xr:uid="{BF1FAC3D-6880-4C5C-92B8-ABEEB9AEB21C}"/>
    <cellStyle name="Normal 91 4 4 2 2 2 2" xfId="43118" xr:uid="{C27FC02D-1E3B-429E-9EF8-8AC0624AAB16}"/>
    <cellStyle name="Normal 91 4 4 2 2 2 2 2" xfId="43119" xr:uid="{228A8FEC-6F22-47F5-98CA-E49A36AD2360}"/>
    <cellStyle name="Normal 91 4 4 2 2 2 2 2 2" xfId="43120" xr:uid="{73A611B8-BC49-42BA-9EA3-A9A5C2B8B488}"/>
    <cellStyle name="Normal 91 4 4 2 2 2 2 2 3" xfId="43121" xr:uid="{9E9FDE5F-C396-4072-B807-56A6D206D9D4}"/>
    <cellStyle name="Normal 91 4 4 2 2 2 2 3" xfId="43122" xr:uid="{7D9E2969-A068-4E39-8D68-AA1BE045770F}"/>
    <cellStyle name="Normal 91 4 4 2 2 2 2 4" xfId="43123" xr:uid="{793E98DF-F1AA-4B81-AFD3-6DBE6D3A2610}"/>
    <cellStyle name="Normal 91 4 4 2 2 2 3" xfId="43124" xr:uid="{BDC750C3-AC41-4DC7-93DD-EAEF674AD132}"/>
    <cellStyle name="Normal 91 4 4 2 2 2 3 2" xfId="43125" xr:uid="{4835F82F-5125-475F-8ECD-B45834BAA6DA}"/>
    <cellStyle name="Normal 91 4 4 2 2 2 3 3" xfId="43126" xr:uid="{20053645-C744-40A6-A0A5-9A2F7A1D30C4}"/>
    <cellStyle name="Normal 91 4 4 2 2 2 4" xfId="43127" xr:uid="{9469285A-39E7-4824-9C24-9F467E474F76}"/>
    <cellStyle name="Normal 91 4 4 2 2 2 5" xfId="43128" xr:uid="{580DC61F-429B-4CA0-91BB-DB5A6292B8DA}"/>
    <cellStyle name="Normal 91 4 4 2 2 3" xfId="43129" xr:uid="{C933A610-8630-4791-A2E9-C6C0255B24B0}"/>
    <cellStyle name="Normal 91 4 4 2 2 3 2" xfId="43130" xr:uid="{582A2826-9C77-4C34-A137-F9AFC4843B99}"/>
    <cellStyle name="Normal 91 4 4 2 2 3 2 2" xfId="43131" xr:uid="{BE75EB91-BC3E-4679-8EA6-8D8BC30CD7E3}"/>
    <cellStyle name="Normal 91 4 4 2 2 3 2 3" xfId="43132" xr:uid="{A6E92175-A84B-4327-94BE-20BEC9266B87}"/>
    <cellStyle name="Normal 91 4 4 2 2 3 3" xfId="43133" xr:uid="{54C31037-D7AE-46E8-B120-1E2FC6E75A4B}"/>
    <cellStyle name="Normal 91 4 4 2 2 3 4" xfId="43134" xr:uid="{A48649A9-E050-4A1B-8AF0-C595DBE19F8E}"/>
    <cellStyle name="Normal 91 4 4 2 2 4" xfId="43135" xr:uid="{11FBEEAA-B1EB-42FB-A8FD-0DEBED9857CC}"/>
    <cellStyle name="Normal 91 4 4 2 2 4 2" xfId="43136" xr:uid="{90E573E6-0662-401A-A872-B77FC20EB8B4}"/>
    <cellStyle name="Normal 91 4 4 2 2 4 3" xfId="43137" xr:uid="{1853BF8F-9BC6-4284-BB39-26AC9EFCA750}"/>
    <cellStyle name="Normal 91 4 4 2 2 5" xfId="43138" xr:uid="{2A786D37-8522-428A-9E44-2AFE4780AE28}"/>
    <cellStyle name="Normal 91 4 4 2 2 6" xfId="43139" xr:uid="{80948EB5-5451-4C04-9435-EAC0B46A659E}"/>
    <cellStyle name="Normal 91 4 4 2 3" xfId="43140" xr:uid="{7265E2DB-66E7-4414-8AB0-93FA26963C09}"/>
    <cellStyle name="Normal 91 4 4 2 3 2" xfId="43141" xr:uid="{A7506D0C-F216-4289-A079-00FC42D928BE}"/>
    <cellStyle name="Normal 91 4 4 2 3 2 2" xfId="43142" xr:uid="{2C522FAE-7B46-4F50-823D-CDD237922323}"/>
    <cellStyle name="Normal 91 4 4 2 3 2 2 2" xfId="43143" xr:uid="{D1A06968-ACA8-492E-B9B3-07B8FE36D0AB}"/>
    <cellStyle name="Normal 91 4 4 2 3 2 2 3" xfId="43144" xr:uid="{6061FC76-9F70-4116-831D-7E5FE56F1637}"/>
    <cellStyle name="Normal 91 4 4 2 3 2 3" xfId="43145" xr:uid="{C2D50001-98F3-468E-BCC7-B689A638C8C4}"/>
    <cellStyle name="Normal 91 4 4 2 3 2 4" xfId="43146" xr:uid="{81821742-0115-4A5C-8C89-963C8D731C23}"/>
    <cellStyle name="Normal 91 4 4 2 3 3" xfId="43147" xr:uid="{1C37BCBB-AB8E-4A22-A9ED-6311BA5FA7F3}"/>
    <cellStyle name="Normal 91 4 4 2 3 3 2" xfId="43148" xr:uid="{D2C24C3A-FA28-4019-9ABD-C9EC4CC1C59E}"/>
    <cellStyle name="Normal 91 4 4 2 3 3 3" xfId="43149" xr:uid="{94F052C3-9A84-4201-A2BD-F25355E66FE1}"/>
    <cellStyle name="Normal 91 4 4 2 3 4" xfId="43150" xr:uid="{639149F3-BF7B-4ABB-86B5-7A64475834B5}"/>
    <cellStyle name="Normal 91 4 4 2 3 5" xfId="43151" xr:uid="{09C08AD0-DAFB-4DA1-B0B1-FEBF5EC836AE}"/>
    <cellStyle name="Normal 91 4 4 2 4" xfId="43152" xr:uid="{1861D821-6D56-43EB-A072-A76746D96CF2}"/>
    <cellStyle name="Normal 91 4 4 2 4 2" xfId="43153" xr:uid="{31A7C42C-7B6D-4F59-A64F-55A01407B81F}"/>
    <cellStyle name="Normal 91 4 4 2 4 2 2" xfId="43154" xr:uid="{1AE1D9FE-E5FA-41ED-AA2A-C52BF0A1E210}"/>
    <cellStyle name="Normal 91 4 4 2 4 2 3" xfId="43155" xr:uid="{0F644735-0DEE-445C-85CE-031EF36768FE}"/>
    <cellStyle name="Normal 91 4 4 2 4 3" xfId="43156" xr:uid="{56257C92-8B8F-479B-8D8A-19DE6E7792F1}"/>
    <cellStyle name="Normal 91 4 4 2 4 4" xfId="43157" xr:uid="{A5090B0F-6FDB-42CD-801C-4420F31949F1}"/>
    <cellStyle name="Normal 91 4 4 2 5" xfId="43158" xr:uid="{F0E7B54C-2048-4E60-BC2F-59F8E58DB0B5}"/>
    <cellStyle name="Normal 91 4 4 2 5 2" xfId="43159" xr:uid="{15223199-B0AD-4DD5-9E98-E03160B269E4}"/>
    <cellStyle name="Normal 91 4 4 2 5 3" xfId="43160" xr:uid="{EC7530B5-DA10-4D26-9B03-C6BDFA6783A0}"/>
    <cellStyle name="Normal 91 4 4 2 6" xfId="43161" xr:uid="{3881ADCE-7980-42F0-A946-DF4A631FC7BE}"/>
    <cellStyle name="Normal 91 4 4 2 7" xfId="43162" xr:uid="{44E6184B-62FF-4F55-BD05-FBAAA3B4F2D2}"/>
    <cellStyle name="Normal 91 4 4 3" xfId="43163" xr:uid="{BA699F97-ADAF-4D44-B171-5AC3B8A18223}"/>
    <cellStyle name="Normal 91 4 4 3 2" xfId="43164" xr:uid="{81D02C6C-1A90-472D-87B9-B10B4664532E}"/>
    <cellStyle name="Normal 91 4 4 3 2 2" xfId="43165" xr:uid="{BD15246D-BF18-434B-9511-BC90D7DF8BAA}"/>
    <cellStyle name="Normal 91 4 4 3 2 2 2" xfId="43166" xr:uid="{ADC66B0C-2EC3-44B0-83E0-388B1E15BAEF}"/>
    <cellStyle name="Normal 91 4 4 3 2 2 2 2" xfId="43167" xr:uid="{4F91B434-36D1-421C-8F85-8A5197E02A1D}"/>
    <cellStyle name="Normal 91 4 4 3 2 2 2 3" xfId="43168" xr:uid="{75ED7E1C-C840-40AB-B1E4-F17F07BD16A0}"/>
    <cellStyle name="Normal 91 4 4 3 2 2 3" xfId="43169" xr:uid="{3DB64090-9386-44EA-A60D-F9970B88343E}"/>
    <cellStyle name="Normal 91 4 4 3 2 2 4" xfId="43170" xr:uid="{1864BE4C-397C-4CCF-88E7-FE12DD14BD52}"/>
    <cellStyle name="Normal 91 4 4 3 2 3" xfId="43171" xr:uid="{5FCF800F-ACF9-4262-8242-B1CCCEE2632A}"/>
    <cellStyle name="Normal 91 4 4 3 2 3 2" xfId="43172" xr:uid="{6C24E440-262C-4A29-84C4-D2871AC23696}"/>
    <cellStyle name="Normal 91 4 4 3 2 3 3" xfId="43173" xr:uid="{89EEACC4-E077-4565-B36F-DB54FE63A0BE}"/>
    <cellStyle name="Normal 91 4 4 3 2 4" xfId="43174" xr:uid="{238E0D4A-9E57-420B-83CD-B11496533933}"/>
    <cellStyle name="Normal 91 4 4 3 2 5" xfId="43175" xr:uid="{E4AE3F2C-CA4D-49C9-8EE9-BD2703BEFC14}"/>
    <cellStyle name="Normal 91 4 4 3 3" xfId="43176" xr:uid="{F8A73BF1-4158-4BBC-9E70-B761C0E5744F}"/>
    <cellStyle name="Normal 91 4 4 3 3 2" xfId="43177" xr:uid="{1621B7B0-1BCA-4102-B260-3F20501B2045}"/>
    <cellStyle name="Normal 91 4 4 3 3 2 2" xfId="43178" xr:uid="{FC9A5CDD-56D6-4791-860C-F57EA5646025}"/>
    <cellStyle name="Normal 91 4 4 3 3 2 3" xfId="43179" xr:uid="{C13B68D4-DE79-416F-9984-1C30401CF20B}"/>
    <cellStyle name="Normal 91 4 4 3 3 3" xfId="43180" xr:uid="{0F58826E-0C4D-4274-A28F-B67BAC9FF849}"/>
    <cellStyle name="Normal 91 4 4 3 3 4" xfId="43181" xr:uid="{8210FE02-14C8-4D96-A7E9-A34EBF0E2EEB}"/>
    <cellStyle name="Normal 91 4 4 3 4" xfId="43182" xr:uid="{9EF594D5-C34E-48BD-AA97-004E37F9780D}"/>
    <cellStyle name="Normal 91 4 4 3 4 2" xfId="43183" xr:uid="{3FED39DC-8EBB-4388-9DBC-05465A08C8E8}"/>
    <cellStyle name="Normal 91 4 4 3 4 3" xfId="43184" xr:uid="{A32BE335-DEB9-4C55-8FBC-9A48515A5281}"/>
    <cellStyle name="Normal 91 4 4 3 5" xfId="43185" xr:uid="{C7A13F69-604C-4D8B-9B75-6203AEB67140}"/>
    <cellStyle name="Normal 91 4 4 3 6" xfId="43186" xr:uid="{3B40C3BE-AFD6-4E8A-AA8F-6758234570E0}"/>
    <cellStyle name="Normal 91 4 4 4" xfId="43187" xr:uid="{A484F804-DA65-4450-80A8-90B409394C67}"/>
    <cellStyle name="Normal 91 4 4 4 2" xfId="43188" xr:uid="{ED00494A-BE63-420A-B41E-F35A3B3983EF}"/>
    <cellStyle name="Normal 91 4 4 4 2 2" xfId="43189" xr:uid="{19955A1D-5104-40EB-ADE6-304FD0707CA4}"/>
    <cellStyle name="Normal 91 4 4 4 2 2 2" xfId="43190" xr:uid="{8B604740-BB13-4C9B-A4E3-C22A7E6DD200}"/>
    <cellStyle name="Normal 91 4 4 4 2 2 3" xfId="43191" xr:uid="{67B73A42-1999-461A-8456-7D3577DDCDB6}"/>
    <cellStyle name="Normal 91 4 4 4 2 3" xfId="43192" xr:uid="{C2231AFB-F0F3-4647-9260-4CF638AA5309}"/>
    <cellStyle name="Normal 91 4 4 4 2 4" xfId="43193" xr:uid="{74BE08D2-5D24-467C-8449-CCC9BC9EAF28}"/>
    <cellStyle name="Normal 91 4 4 4 3" xfId="43194" xr:uid="{9858103B-CAE3-48FE-8CEF-E4C8496D2E60}"/>
    <cellStyle name="Normal 91 4 4 4 3 2" xfId="43195" xr:uid="{7A9F89DC-4293-4041-9F24-AC99F0E509C6}"/>
    <cellStyle name="Normal 91 4 4 4 3 3" xfId="43196" xr:uid="{1973360D-2A21-48F2-974B-1282B164D3DF}"/>
    <cellStyle name="Normal 91 4 4 4 4" xfId="43197" xr:uid="{085E5EF8-C4B6-447F-984C-C97EB2818408}"/>
    <cellStyle name="Normal 91 4 4 4 5" xfId="43198" xr:uid="{7414C846-8766-4A1F-A669-87D98C493E30}"/>
    <cellStyle name="Normal 91 4 4 5" xfId="43199" xr:uid="{B154DD9B-2257-4F51-9049-57C099A54173}"/>
    <cellStyle name="Normal 91 4 4 5 2" xfId="43200" xr:uid="{FA8FED48-E91F-4BFD-842C-F67A5C0C772F}"/>
    <cellStyle name="Normal 91 4 4 5 2 2" xfId="43201" xr:uid="{CC808F56-578C-4C56-AE31-62368BFC2E41}"/>
    <cellStyle name="Normal 91 4 4 5 2 3" xfId="43202" xr:uid="{36E5B718-BA18-44B8-8A92-4D5B1887B412}"/>
    <cellStyle name="Normal 91 4 4 5 3" xfId="43203" xr:uid="{9814F8FC-DFF8-4E53-B4CB-2559EF3B9A4F}"/>
    <cellStyle name="Normal 91 4 4 5 4" xfId="43204" xr:uid="{DABFF445-E101-47A9-9EB4-1259D9508D86}"/>
    <cellStyle name="Normal 91 4 4 6" xfId="43205" xr:uid="{1AFF19E8-3B62-4EE9-B582-75AC844AF222}"/>
    <cellStyle name="Normal 91 4 4 6 2" xfId="43206" xr:uid="{FFA01243-A952-45AB-8ECD-DB9E0CD2228E}"/>
    <cellStyle name="Normal 91 4 4 6 3" xfId="43207" xr:uid="{EB46FA37-10CF-40A8-8DA3-8F14F4CDA848}"/>
    <cellStyle name="Normal 91 4 4 7" xfId="43208" xr:uid="{C2681141-7025-4BCF-B6CA-F7086C7178A7}"/>
    <cellStyle name="Normal 91 4 4 8" xfId="43209" xr:uid="{7AB977AD-CBDA-485D-8F48-04300BA8D4A6}"/>
    <cellStyle name="Normal 91 4 4 9" xfId="43210" xr:uid="{475D3883-CAB9-4EB2-AF88-81D10E6FD39A}"/>
    <cellStyle name="Normal 91 4 5" xfId="43211" xr:uid="{15D6D2FF-E927-4E6D-98E4-C6ACB69E9037}"/>
    <cellStyle name="Normal 91 4 5 10" xfId="43212" xr:uid="{6F5F17B4-497B-4275-9D87-CE1FB9435787}"/>
    <cellStyle name="Normal 91 4 5 11" xfId="43213" xr:uid="{38B6D3FD-7EF6-46B9-9873-0396A9FD4EEE}"/>
    <cellStyle name="Normal 91 4 5 12" xfId="43214" xr:uid="{3FCC1501-AA71-43E0-A94A-310FA9D199C6}"/>
    <cellStyle name="Normal 91 4 5 13" xfId="43215" xr:uid="{DDA5990A-81A9-4F2B-9FDC-244832670098}"/>
    <cellStyle name="Normal 91 4 5 14" xfId="43216" xr:uid="{3D8783EB-ED98-411E-847C-FC36C2B7A27A}"/>
    <cellStyle name="Normal 91 4 5 15" xfId="43217" xr:uid="{09DC4002-99BD-4F23-8CBB-0007E437E5E0}"/>
    <cellStyle name="Normal 91 4 5 16" xfId="43218" xr:uid="{F02BD9DE-3059-4135-8062-19F43419EE69}"/>
    <cellStyle name="Normal 91 4 5 2" xfId="43219" xr:uid="{AC227DA9-0C80-4010-B147-ABFFE37401B1}"/>
    <cellStyle name="Normal 91 4 5 2 2" xfId="43220" xr:uid="{F0D8B65E-4D87-4459-9091-9A3F7C3E5810}"/>
    <cellStyle name="Normal 91 4 5 2 2 2" xfId="43221" xr:uid="{4EE85369-EE2E-4DAD-A627-A99C79F1273D}"/>
    <cellStyle name="Normal 91 4 5 2 2 2 2" xfId="43222" xr:uid="{C7F91170-C308-42B6-8392-7247A300CC72}"/>
    <cellStyle name="Normal 91 4 5 2 2 2 2 2" xfId="43223" xr:uid="{7BFD2972-EA5A-48F8-B107-4D7EB1BD56AF}"/>
    <cellStyle name="Normal 91 4 5 2 2 2 2 3" xfId="43224" xr:uid="{2D0554A8-F10B-49C0-AFEB-31EC87A4504D}"/>
    <cellStyle name="Normal 91 4 5 2 2 2 3" xfId="43225" xr:uid="{FB7D7AC0-218E-4D71-989B-5453CFEEAAC0}"/>
    <cellStyle name="Normal 91 4 5 2 2 2 4" xfId="43226" xr:uid="{0CE9B233-A691-43E9-88E9-645EB8B84E59}"/>
    <cellStyle name="Normal 91 4 5 2 2 3" xfId="43227" xr:uid="{D66F4667-6502-476F-B89F-8504A15B8EE2}"/>
    <cellStyle name="Normal 91 4 5 2 2 3 2" xfId="43228" xr:uid="{E7E924E0-73CE-4595-BE5B-B0026365AA6D}"/>
    <cellStyle name="Normal 91 4 5 2 2 3 3" xfId="43229" xr:uid="{A3485541-4495-46FA-A061-16FD57E83A10}"/>
    <cellStyle name="Normal 91 4 5 2 2 4" xfId="43230" xr:uid="{7301735B-9FD1-46AB-8360-4E3ABBF01B41}"/>
    <cellStyle name="Normal 91 4 5 2 2 5" xfId="43231" xr:uid="{2823743A-77D9-4005-ABB9-1C08DFE3C80B}"/>
    <cellStyle name="Normal 91 4 5 2 3" xfId="43232" xr:uid="{66E240DC-94A5-4C6E-BF35-C6AB4AD29CEF}"/>
    <cellStyle name="Normal 91 4 5 2 3 2" xfId="43233" xr:uid="{6E539BCF-FDCB-4052-A5F0-637314D27B7A}"/>
    <cellStyle name="Normal 91 4 5 2 3 2 2" xfId="43234" xr:uid="{302A2BF4-F474-4281-8B48-4AA87E79D0BF}"/>
    <cellStyle name="Normal 91 4 5 2 3 2 3" xfId="43235" xr:uid="{706D4B91-2513-4D3A-8B17-C42A08AE6327}"/>
    <cellStyle name="Normal 91 4 5 2 3 3" xfId="43236" xr:uid="{1F212419-2402-45DE-9FC3-95311F9BF763}"/>
    <cellStyle name="Normal 91 4 5 2 3 4" xfId="43237" xr:uid="{7A4FA683-1EBF-4D73-8AD3-A0B328F0221C}"/>
    <cellStyle name="Normal 91 4 5 2 4" xfId="43238" xr:uid="{2FEE9D79-E374-418A-AA67-D81E1C1E45FC}"/>
    <cellStyle name="Normal 91 4 5 2 4 2" xfId="43239" xr:uid="{2E62592B-115B-4CA0-9D0C-6A7B76689334}"/>
    <cellStyle name="Normal 91 4 5 2 4 3" xfId="43240" xr:uid="{8D55BCCD-A193-4667-A8C6-DC0487E03D39}"/>
    <cellStyle name="Normal 91 4 5 2 5" xfId="43241" xr:uid="{EAA1ED74-B7B3-4FB0-9A44-B078A63E1997}"/>
    <cellStyle name="Normal 91 4 5 2 6" xfId="43242" xr:uid="{77C79D00-C543-41C0-8613-7C40723A1B27}"/>
    <cellStyle name="Normal 91 4 5 3" xfId="43243" xr:uid="{1A51242B-3A97-428B-ACAD-0105AE02D23C}"/>
    <cellStyle name="Normal 91 4 5 3 2" xfId="43244" xr:uid="{A1FA0027-1CA2-45CE-ABED-4E7E6C1C31FD}"/>
    <cellStyle name="Normal 91 4 5 3 2 2" xfId="43245" xr:uid="{1F879779-2450-44BF-9BD2-8B042503EBAA}"/>
    <cellStyle name="Normal 91 4 5 3 2 2 2" xfId="43246" xr:uid="{C96E71C6-13CF-4EA7-A90D-A8109117C0E4}"/>
    <cellStyle name="Normal 91 4 5 3 2 2 3" xfId="43247" xr:uid="{979CBDFA-60F0-4720-B85D-D54B960B5BC1}"/>
    <cellStyle name="Normal 91 4 5 3 2 3" xfId="43248" xr:uid="{2EFB8975-AA49-4C08-B302-0C06ACFC1E65}"/>
    <cellStyle name="Normal 91 4 5 3 2 4" xfId="43249" xr:uid="{92E3ECDC-8B9B-4218-94C4-00EDF71C8162}"/>
    <cellStyle name="Normal 91 4 5 3 3" xfId="43250" xr:uid="{ACB4B5F4-1624-4499-9DC9-5DBCC9AAF94C}"/>
    <cellStyle name="Normal 91 4 5 3 3 2" xfId="43251" xr:uid="{4E9A573C-64AF-4B39-A24A-5083C0372F60}"/>
    <cellStyle name="Normal 91 4 5 3 3 3" xfId="43252" xr:uid="{FA112C68-3318-4752-925D-3C7DA4A11E69}"/>
    <cellStyle name="Normal 91 4 5 3 4" xfId="43253" xr:uid="{42023AF9-A5AE-412D-A3AE-AEF18AC1FC1A}"/>
    <cellStyle name="Normal 91 4 5 3 5" xfId="43254" xr:uid="{26013211-E9CC-4F69-AB55-3E25CE3A42C0}"/>
    <cellStyle name="Normal 91 4 5 4" xfId="43255" xr:uid="{1BAD4B79-3752-411F-9FF6-5F67DF3E5D16}"/>
    <cellStyle name="Normal 91 4 5 4 2" xfId="43256" xr:uid="{BAD30D18-441F-4482-A065-66FE9B379C19}"/>
    <cellStyle name="Normal 91 4 5 4 2 2" xfId="43257" xr:uid="{35CFA572-F725-4422-8278-4A6DBD29C28F}"/>
    <cellStyle name="Normal 91 4 5 4 2 3" xfId="43258" xr:uid="{1EC203B3-ACB0-4E89-B349-0F13C331A26C}"/>
    <cellStyle name="Normal 91 4 5 4 3" xfId="43259" xr:uid="{F85ACEAA-6192-4A4C-B55A-612529E67616}"/>
    <cellStyle name="Normal 91 4 5 4 4" xfId="43260" xr:uid="{AC874A66-2301-42F0-A08D-520CE144B49B}"/>
    <cellStyle name="Normal 91 4 5 5" xfId="43261" xr:uid="{06D7969C-7557-4FEF-B02B-27A993F755EA}"/>
    <cellStyle name="Normal 91 4 5 5 2" xfId="43262" xr:uid="{409BB5FB-1A11-4060-9262-DADA8C237B64}"/>
    <cellStyle name="Normal 91 4 5 5 3" xfId="43263" xr:uid="{BC4E9B5A-FADA-4C96-B04B-68C02AA7BFE8}"/>
    <cellStyle name="Normal 91 4 5 6" xfId="43264" xr:uid="{1A076D14-33EA-4DC1-B64D-EA11E0166C12}"/>
    <cellStyle name="Normal 91 4 5 7" xfId="43265" xr:uid="{D3C03483-1227-4051-B093-C8B810BF9B8C}"/>
    <cellStyle name="Normal 91 4 5 8" xfId="43266" xr:uid="{CF7B3EB4-F4C6-4A53-8719-08C42956EE55}"/>
    <cellStyle name="Normal 91 4 5 9" xfId="43267" xr:uid="{44613D68-67DC-4C0A-B51A-7813F5385F8E}"/>
    <cellStyle name="Normal 91 4 6" xfId="43268" xr:uid="{4903C5F1-DB0E-4FB9-B23B-93483B85018D}"/>
    <cellStyle name="Normal 91 4 6 10" xfId="43269" xr:uid="{3311C812-715D-4A20-B6E2-EB94A9A22003}"/>
    <cellStyle name="Normal 91 4 6 11" xfId="43270" xr:uid="{13B9D5C9-98A7-4AEB-AEA0-41EBA0319EB2}"/>
    <cellStyle name="Normal 91 4 6 12" xfId="43271" xr:uid="{8B8BE8BA-3DB7-41E2-908D-276124235AFC}"/>
    <cellStyle name="Normal 91 4 6 13" xfId="43272" xr:uid="{F45BE576-2B25-4032-9365-065D7989A972}"/>
    <cellStyle name="Normal 91 4 6 14" xfId="43273" xr:uid="{D0B87250-08D3-41E1-8703-45408468F677}"/>
    <cellStyle name="Normal 91 4 6 15" xfId="43274" xr:uid="{6D5E8B23-ED82-48B0-9322-049A14561F10}"/>
    <cellStyle name="Normal 91 4 6 2" xfId="43275" xr:uid="{A8D1F944-B581-4634-8507-7505DA68F9B0}"/>
    <cellStyle name="Normal 91 4 6 2 2" xfId="43276" xr:uid="{030D4A57-BA73-46A0-AD21-A32F2F71B625}"/>
    <cellStyle name="Normal 91 4 6 2 2 2" xfId="43277" xr:uid="{6A86C246-9D5D-47D4-A6F1-8ED4E9A69D4A}"/>
    <cellStyle name="Normal 91 4 6 2 2 2 2" xfId="43278" xr:uid="{1403A823-7605-408C-A31C-734058C979DB}"/>
    <cellStyle name="Normal 91 4 6 2 2 2 3" xfId="43279" xr:uid="{F5FD308D-184F-4CED-B51A-5DEC4DD3E08A}"/>
    <cellStyle name="Normal 91 4 6 2 2 3" xfId="43280" xr:uid="{1EE58B82-6EE8-4F8D-A8A1-E5AE2288DC75}"/>
    <cellStyle name="Normal 91 4 6 2 2 4" xfId="43281" xr:uid="{51D61922-568E-4DAC-AF56-3A5154A22D21}"/>
    <cellStyle name="Normal 91 4 6 2 3" xfId="43282" xr:uid="{D43D38EA-6EB6-41AD-BB71-5F3D792A5918}"/>
    <cellStyle name="Normal 91 4 6 2 3 2" xfId="43283" xr:uid="{BB42C2BE-4A37-4BAA-9CCA-3D620F454D25}"/>
    <cellStyle name="Normal 91 4 6 2 3 3" xfId="43284" xr:uid="{0BD8A999-DF8A-40AC-8D0E-341D340AB718}"/>
    <cellStyle name="Normal 91 4 6 2 4" xfId="43285" xr:uid="{69125418-27A3-4DB8-BBC1-87AC8D6B8A6A}"/>
    <cellStyle name="Normal 91 4 6 2 5" xfId="43286" xr:uid="{018D7827-5404-4CE8-BBF5-E4DBFECB9AA6}"/>
    <cellStyle name="Normal 91 4 6 3" xfId="43287" xr:uid="{E1FBCC7E-6D99-4E00-BF86-6A6B272374B0}"/>
    <cellStyle name="Normal 91 4 6 3 2" xfId="43288" xr:uid="{EC6E8485-C822-4D5D-B014-8E8EF5B48130}"/>
    <cellStyle name="Normal 91 4 6 3 2 2" xfId="43289" xr:uid="{8EEB2AB3-639B-4D97-A2F4-FE8202D1E6EF}"/>
    <cellStyle name="Normal 91 4 6 3 2 3" xfId="43290" xr:uid="{B4876F99-7244-4F62-AE6C-DE436971F1CC}"/>
    <cellStyle name="Normal 91 4 6 3 3" xfId="43291" xr:uid="{C3744AB9-2FE3-4B53-AD9B-DD29931EB98B}"/>
    <cellStyle name="Normal 91 4 6 3 4" xfId="43292" xr:uid="{F60E5FC9-C747-4F36-BF8C-B5FEE19D0C4A}"/>
    <cellStyle name="Normal 91 4 6 4" xfId="43293" xr:uid="{E296E680-6ECE-446C-A0C2-B609CEB6B120}"/>
    <cellStyle name="Normal 91 4 6 4 2" xfId="43294" xr:uid="{A41A8907-2C21-4B3B-9C78-B7A56104C812}"/>
    <cellStyle name="Normal 91 4 6 4 3" xfId="43295" xr:uid="{9E7F13EB-E87B-45C6-85F2-FC77B1712BA8}"/>
    <cellStyle name="Normal 91 4 6 5" xfId="43296" xr:uid="{1049990B-FAB0-4FA3-9642-33E0A3CC7A50}"/>
    <cellStyle name="Normal 91 4 6 6" xfId="43297" xr:uid="{6E81B36F-B499-42C3-AEBD-224315BED71D}"/>
    <cellStyle name="Normal 91 4 6 7" xfId="43298" xr:uid="{465ADC20-38D6-4F0E-AB13-EA968BCAFDBF}"/>
    <cellStyle name="Normal 91 4 6 8" xfId="43299" xr:uid="{CCA1A78E-D480-4F90-A59D-1453A6FE0741}"/>
    <cellStyle name="Normal 91 4 6 9" xfId="43300" xr:uid="{83CD2B84-5C67-478D-9A1B-4092573A4B64}"/>
    <cellStyle name="Normal 91 4 7" xfId="43301" xr:uid="{D9BEC005-D7A7-4E91-9DDA-9A3F2F85B5C6}"/>
    <cellStyle name="Normal 91 4 7 2" xfId="43302" xr:uid="{76F1485A-3C4E-4497-8182-F0DB62F58D84}"/>
    <cellStyle name="Normal 91 4 7 2 2" xfId="43303" xr:uid="{682BB412-E8E9-4090-A7A8-4D3443374D71}"/>
    <cellStyle name="Normal 91 4 7 2 2 2" xfId="43304" xr:uid="{FD6FE02E-01DD-4ADA-BBF8-0395598DEE00}"/>
    <cellStyle name="Normal 91 4 7 2 2 2 2" xfId="43305" xr:uid="{8D9C152A-8704-4B02-B67A-F220AFF93614}"/>
    <cellStyle name="Normal 91 4 7 2 2 2 3" xfId="43306" xr:uid="{1975C62D-5177-4CFF-9F9D-52616526F361}"/>
    <cellStyle name="Normal 91 4 7 2 2 3" xfId="43307" xr:uid="{9423AACF-4C1A-45B1-9A13-93B8E11909B3}"/>
    <cellStyle name="Normal 91 4 7 2 2 4" xfId="43308" xr:uid="{398BBDE6-71FA-4D1A-BBA2-CF23B88687C3}"/>
    <cellStyle name="Normal 91 4 7 2 3" xfId="43309" xr:uid="{6BBEF2BB-1ADA-49D9-8C99-1534F658F5CA}"/>
    <cellStyle name="Normal 91 4 7 2 3 2" xfId="43310" xr:uid="{A3C9BB61-130E-4794-BE5F-3433E4BD67B0}"/>
    <cellStyle name="Normal 91 4 7 2 3 3" xfId="43311" xr:uid="{DAC2DF61-D340-4D4B-8B49-364A7C66859D}"/>
    <cellStyle name="Normal 91 4 7 2 4" xfId="43312" xr:uid="{E60EBE9B-6B24-42CD-AF04-13E7DB9E38EC}"/>
    <cellStyle name="Normal 91 4 7 2 5" xfId="43313" xr:uid="{C40C6B3A-4920-4486-8224-C02D20D9F33D}"/>
    <cellStyle name="Normal 91 4 7 3" xfId="43314" xr:uid="{69DCACD9-F997-453E-9E31-5BD6662A623D}"/>
    <cellStyle name="Normal 91 4 7 3 2" xfId="43315" xr:uid="{D07C9A62-7F6E-4C51-A944-3862541E4D3C}"/>
    <cellStyle name="Normal 91 4 7 3 2 2" xfId="43316" xr:uid="{68EEDD83-7F66-4FB8-B260-7AA777F6F214}"/>
    <cellStyle name="Normal 91 4 7 3 2 3" xfId="43317" xr:uid="{C0BD8C9C-EB12-4420-B3A2-978B4016A0CF}"/>
    <cellStyle name="Normal 91 4 7 3 3" xfId="43318" xr:uid="{BCB193C3-AA37-47A3-8EDB-9D986ABE7993}"/>
    <cellStyle name="Normal 91 4 7 3 4" xfId="43319" xr:uid="{ADC28DAC-9DC6-42A7-A0AE-2BEBAB804044}"/>
    <cellStyle name="Normal 91 4 7 4" xfId="43320" xr:uid="{14EA3D7F-3F40-4657-92E1-A785BB9FFAE8}"/>
    <cellStyle name="Normal 91 4 7 4 2" xfId="43321" xr:uid="{D0B58EFA-3471-4263-9011-4B36D327D9E5}"/>
    <cellStyle name="Normal 91 4 7 4 3" xfId="43322" xr:uid="{57D45CDA-BF21-4B80-882F-08BA86321C63}"/>
    <cellStyle name="Normal 91 4 7 5" xfId="43323" xr:uid="{82C0C648-6CC2-486C-B93E-B9963FC8C000}"/>
    <cellStyle name="Normal 91 4 7 6" xfId="43324" xr:uid="{F707EB24-94A0-491B-AE2B-03FEC29499AA}"/>
    <cellStyle name="Normal 91 4 8" xfId="43325" xr:uid="{3CDC2094-2857-4237-8F5A-200484C3489A}"/>
    <cellStyle name="Normal 91 4 8 2" xfId="43326" xr:uid="{96EDD6C6-F452-44FE-9044-643F9608E403}"/>
    <cellStyle name="Normal 91 4 8 2 2" xfId="43327" xr:uid="{B37FD750-5EB2-47E0-80D8-074FD99BC662}"/>
    <cellStyle name="Normal 91 4 8 2 2 2" xfId="43328" xr:uid="{EF98FFE0-6EE2-4FF6-83C8-A5E1D2CFD91B}"/>
    <cellStyle name="Normal 91 4 8 2 2 2 2" xfId="43329" xr:uid="{A708DC2E-D59E-4A84-A272-0832C958500C}"/>
    <cellStyle name="Normal 91 4 8 2 2 2 3" xfId="43330" xr:uid="{60CE0151-D1FB-499F-967D-3DA3D7F94CA8}"/>
    <cellStyle name="Normal 91 4 8 2 2 3" xfId="43331" xr:uid="{B9453BF4-202B-4684-B052-A5AB7F7D73DF}"/>
    <cellStyle name="Normal 91 4 8 2 2 4" xfId="43332" xr:uid="{214AA6D4-C8BD-4FE4-B58A-0BD36081844C}"/>
    <cellStyle name="Normal 91 4 8 2 3" xfId="43333" xr:uid="{92B24273-AF64-4DB5-B11B-EC8A009DC5EE}"/>
    <cellStyle name="Normal 91 4 8 2 3 2" xfId="43334" xr:uid="{92A31E41-7FE3-43B1-88F4-5A7C14FF62AD}"/>
    <cellStyle name="Normal 91 4 8 2 3 3" xfId="43335" xr:uid="{17B011D4-A86F-4611-8BCB-72BBE0EF2FCE}"/>
    <cellStyle name="Normal 91 4 8 2 4" xfId="43336" xr:uid="{4B5D5DAD-1B4D-49DB-BE49-4963DD4D51E8}"/>
    <cellStyle name="Normal 91 4 8 2 5" xfId="43337" xr:uid="{5EF80CAC-273F-479B-8E7D-7B742A3FEAC2}"/>
    <cellStyle name="Normal 91 4 8 3" xfId="43338" xr:uid="{8AC7E002-F565-4D59-A725-EB845E817BD8}"/>
    <cellStyle name="Normal 91 4 8 3 2" xfId="43339" xr:uid="{108FEEFE-496B-45CE-9DA9-136B2DBF384E}"/>
    <cellStyle name="Normal 91 4 8 3 2 2" xfId="43340" xr:uid="{9CD2CB64-0D6A-471E-9C47-50DCD4B5A798}"/>
    <cellStyle name="Normal 91 4 8 3 2 3" xfId="43341" xr:uid="{D89D459A-9480-4932-B0CA-3303A8D2BEA6}"/>
    <cellStyle name="Normal 91 4 8 3 3" xfId="43342" xr:uid="{49210C26-7835-44FF-9665-24F42657E3EE}"/>
    <cellStyle name="Normal 91 4 8 3 4" xfId="43343" xr:uid="{3554C92F-05B9-4E90-817B-54ECE61FF055}"/>
    <cellStyle name="Normal 91 4 8 4" xfId="43344" xr:uid="{6FAA15E4-C678-4326-9A22-314656A0B013}"/>
    <cellStyle name="Normal 91 4 8 4 2" xfId="43345" xr:uid="{5B7F4CDD-91A2-4A64-B0B2-11CD12AE0FA0}"/>
    <cellStyle name="Normal 91 4 8 4 3" xfId="43346" xr:uid="{D8208D2F-16E2-4E63-B404-4973A839053F}"/>
    <cellStyle name="Normal 91 4 8 5" xfId="43347" xr:uid="{EE30FB45-60BE-4825-9570-DDFD5B4EEC4B}"/>
    <cellStyle name="Normal 91 4 8 6" xfId="43348" xr:uid="{BE5A2C6F-A0C1-490E-ADD6-C1A083A3BE5F}"/>
    <cellStyle name="Normal 91 4 9" xfId="43349" xr:uid="{FC0BF249-012E-4D31-BC81-79119C25050C}"/>
    <cellStyle name="Normal 91 4 9 2" xfId="43350" xr:uid="{EB296FCE-A5E1-4AB1-A61B-6221B310B358}"/>
    <cellStyle name="Normal 91 4 9 2 2" xfId="43351" xr:uid="{18001BEF-7762-4952-8FEE-215A4BE6E3CE}"/>
    <cellStyle name="Normal 91 4 9 2 2 2" xfId="43352" xr:uid="{136E6538-D2F1-4B1A-8C3B-9FE8E6C70E6C}"/>
    <cellStyle name="Normal 91 4 9 2 2 3" xfId="43353" xr:uid="{49C43228-9AC2-4EF0-AC0B-DA3B1DA7482F}"/>
    <cellStyle name="Normal 91 4 9 2 3" xfId="43354" xr:uid="{A64C71A1-9BAE-4CD6-85A0-7BBD84B3E979}"/>
    <cellStyle name="Normal 91 4 9 2 4" xfId="43355" xr:uid="{63C23026-CD9A-4F2E-8C40-6A5C396472D2}"/>
    <cellStyle name="Normal 91 4 9 3" xfId="43356" xr:uid="{59D32A40-FC7A-4E67-ABDB-BDB7DE34524A}"/>
    <cellStyle name="Normal 91 4 9 3 2" xfId="43357" xr:uid="{E4CCE85F-D9F0-44A3-A8EF-490BAC8DE89D}"/>
    <cellStyle name="Normal 91 4 9 3 3" xfId="43358" xr:uid="{BC784AC7-EEFC-4ECF-8D6E-F7BC6273BD86}"/>
    <cellStyle name="Normal 91 4 9 4" xfId="43359" xr:uid="{95BB9B21-997E-4229-855D-C96A0E849AAD}"/>
    <cellStyle name="Normal 91 4 9 5" xfId="43360" xr:uid="{345AC67B-11A2-4733-BFB4-C4FC2C2048A4}"/>
    <cellStyle name="Normal 91 5" xfId="43361" xr:uid="{ADA63825-4169-4D31-B22C-A46169BC9E9E}"/>
    <cellStyle name="Normal 91 5 10" xfId="43362" xr:uid="{39C12952-E1E3-4C4A-87EA-694493C7B188}"/>
    <cellStyle name="Normal 91 5 10 2" xfId="43363" xr:uid="{B4B8A508-7E93-4697-9098-335FF4A01178}"/>
    <cellStyle name="Normal 91 5 10 2 2" xfId="43364" xr:uid="{B2962C9B-8ED7-48E8-9C19-DF439E5A7192}"/>
    <cellStyle name="Normal 91 5 10 2 3" xfId="43365" xr:uid="{773E384B-5FA2-4A6D-AABB-9DE9E9761063}"/>
    <cellStyle name="Normal 91 5 10 3" xfId="43366" xr:uid="{8713063A-F369-4666-9825-E1EE56E86F76}"/>
    <cellStyle name="Normal 91 5 10 4" xfId="43367" xr:uid="{28A8441C-A5B9-4094-9189-33CFA6101204}"/>
    <cellStyle name="Normal 91 5 11" xfId="43368" xr:uid="{89A69F78-931B-45B2-891A-C7B47E69C552}"/>
    <cellStyle name="Normal 91 5 11 2" xfId="43369" xr:uid="{9E3CC969-9602-4604-89C1-9FB1E5485358}"/>
    <cellStyle name="Normal 91 5 11 2 2" xfId="43370" xr:uid="{1BC0464B-ED8E-45FE-8873-3DCCA6FDA1EC}"/>
    <cellStyle name="Normal 91 5 11 2 3" xfId="43371" xr:uid="{A52DD081-2AFA-4214-8FD1-0AD491C2F429}"/>
    <cellStyle name="Normal 91 5 11 3" xfId="43372" xr:uid="{7274AB63-7CC8-44C5-B611-C817CD45315F}"/>
    <cellStyle name="Normal 91 5 11 4" xfId="43373" xr:uid="{AC9079F6-3A62-4BAC-9AE4-6989EFE20D7C}"/>
    <cellStyle name="Normal 91 5 12" xfId="43374" xr:uid="{0A4C9508-714E-4A5B-9408-F97C0863A4E7}"/>
    <cellStyle name="Normal 91 5 12 2" xfId="43375" xr:uid="{3EEB1C3E-69B2-4B29-B8BB-E22E6654F6B6}"/>
    <cellStyle name="Normal 91 5 12 3" xfId="43376" xr:uid="{0F0DB56B-5874-4C99-B8CF-0D3D5B773AA7}"/>
    <cellStyle name="Normal 91 5 13" xfId="43377" xr:uid="{01579D24-9F98-4794-9B79-AA44401BE428}"/>
    <cellStyle name="Normal 91 5 13 2" xfId="43378" xr:uid="{13A5DF88-50BF-4FA1-91AC-F16BBDF494BF}"/>
    <cellStyle name="Normal 91 5 13 3" xfId="43379" xr:uid="{375FA553-21B7-4485-B8C4-48B6E9F1B1FD}"/>
    <cellStyle name="Normal 91 5 14" xfId="43380" xr:uid="{05AD477E-C0B9-45B5-AA00-56ABE06A0101}"/>
    <cellStyle name="Normal 91 5 15" xfId="43381" xr:uid="{CB48B254-7CFF-414B-B370-038914065525}"/>
    <cellStyle name="Normal 91 5 16" xfId="43382" xr:uid="{370BB3CA-8102-48A7-BC06-C70AF67DF1D3}"/>
    <cellStyle name="Normal 91 5 17" xfId="43383" xr:uid="{1B5D35DC-8709-4E71-99DD-B19FC11A95CA}"/>
    <cellStyle name="Normal 91 5 18" xfId="43384" xr:uid="{51EC1CC9-B167-4C1C-989E-0D4799DD3A00}"/>
    <cellStyle name="Normal 91 5 19" xfId="43385" xr:uid="{AAA54EA9-9FFB-4859-8EE9-5666641C2D4D}"/>
    <cellStyle name="Normal 91 5 2" xfId="43386" xr:uid="{F7668E53-F397-43CE-A9E4-80061457DBA0}"/>
    <cellStyle name="Normal 91 5 2 10" xfId="43387" xr:uid="{1ADC9956-3B8A-42E1-93F1-549245AC84B8}"/>
    <cellStyle name="Normal 91 5 2 11" xfId="43388" xr:uid="{F5FA7632-A047-480D-918A-5B0B2A8C303C}"/>
    <cellStyle name="Normal 91 5 2 12" xfId="43389" xr:uid="{1BD4975C-06AA-43ED-B2D6-9B15F8388EDC}"/>
    <cellStyle name="Normal 91 5 2 13" xfId="43390" xr:uid="{A5012CED-8193-4351-AEDE-5256BE40E5E1}"/>
    <cellStyle name="Normal 91 5 2 14" xfId="43391" xr:uid="{B66FDD63-F148-4BA5-94D3-E655F97BA213}"/>
    <cellStyle name="Normal 91 5 2 15" xfId="43392" xr:uid="{CA1645A5-418E-43BF-B391-2658FF5478E6}"/>
    <cellStyle name="Normal 91 5 2 16" xfId="43393" xr:uid="{1A2381A0-0B2A-461F-9574-E8AA5706D5A0}"/>
    <cellStyle name="Normal 91 5 2 17" xfId="43394" xr:uid="{92EAF054-24AD-43EA-822A-614B0504B306}"/>
    <cellStyle name="Normal 91 5 2 18" xfId="43395" xr:uid="{6D0E9B4E-369B-4D47-B58A-4E679DBAD753}"/>
    <cellStyle name="Normal 91 5 2 2" xfId="43396" xr:uid="{800EAE0A-EE42-45F3-90B0-5B6EE56A6BE8}"/>
    <cellStyle name="Normal 91 5 2 2 10" xfId="43397" xr:uid="{09F1BAFB-E840-40F7-99CA-BFEEF80F0AD9}"/>
    <cellStyle name="Normal 91 5 2 2 11" xfId="43398" xr:uid="{ABC48C0D-38A4-4944-B225-E18F2C6A62DD}"/>
    <cellStyle name="Normal 91 5 2 2 12" xfId="43399" xr:uid="{258124A4-0266-405E-B35F-C18683A7125C}"/>
    <cellStyle name="Normal 91 5 2 2 13" xfId="43400" xr:uid="{AE86BA9A-1892-4A47-9A31-ED5C54559473}"/>
    <cellStyle name="Normal 91 5 2 2 14" xfId="43401" xr:uid="{CB059F5D-00B8-4BA1-A8E6-1C01DC7C304D}"/>
    <cellStyle name="Normal 91 5 2 2 15" xfId="43402" xr:uid="{DE14B0F4-2AD8-4BAE-B934-9AB0995CF6B5}"/>
    <cellStyle name="Normal 91 5 2 2 16" xfId="43403" xr:uid="{CDFC6ABA-BA8A-493A-BD44-6137C232B385}"/>
    <cellStyle name="Normal 91 5 2 2 17" xfId="43404" xr:uid="{47B484B4-23C4-4965-9190-EB0437D256F3}"/>
    <cellStyle name="Normal 91 5 2 2 2" xfId="43405" xr:uid="{F3EC7F03-1208-43AD-99C4-AEE4C00312BF}"/>
    <cellStyle name="Normal 91 5 2 2 2 2" xfId="43406" xr:uid="{CE49DE27-0EF2-40B2-9CA0-ED36D3FD0252}"/>
    <cellStyle name="Normal 91 5 2 2 2 2 2" xfId="43407" xr:uid="{EDF0487C-5EC9-44CC-878E-3784EA2A8D66}"/>
    <cellStyle name="Normal 91 5 2 2 2 2 2 2" xfId="43408" xr:uid="{365250DE-291F-4FF3-A9EB-2CD28B783E31}"/>
    <cellStyle name="Normal 91 5 2 2 2 2 2 2 2" xfId="43409" xr:uid="{FDACAF5E-B940-4550-9A12-20ABB884A8E1}"/>
    <cellStyle name="Normal 91 5 2 2 2 2 2 2 2 2" xfId="43410" xr:uid="{A8E532F3-1719-4198-B81A-2BBFEAD09834}"/>
    <cellStyle name="Normal 91 5 2 2 2 2 2 2 2 3" xfId="43411" xr:uid="{F07F6A45-8BFD-4006-AF3A-28CA3F95ACB9}"/>
    <cellStyle name="Normal 91 5 2 2 2 2 2 2 3" xfId="43412" xr:uid="{968D115C-0694-4393-8993-7AE222940324}"/>
    <cellStyle name="Normal 91 5 2 2 2 2 2 2 4" xfId="43413" xr:uid="{DDFF81B3-1FED-4821-8ACE-82197867B6BB}"/>
    <cellStyle name="Normal 91 5 2 2 2 2 2 3" xfId="43414" xr:uid="{F19F162F-DDF5-472A-B5F2-3B102B5A49DF}"/>
    <cellStyle name="Normal 91 5 2 2 2 2 2 3 2" xfId="43415" xr:uid="{7D7DDBAD-927B-409B-BF50-0B90B1E342A2}"/>
    <cellStyle name="Normal 91 5 2 2 2 2 2 3 3" xfId="43416" xr:uid="{496FE7C9-6A99-44A1-AA52-E5AC1C90CA79}"/>
    <cellStyle name="Normal 91 5 2 2 2 2 2 4" xfId="43417" xr:uid="{D152DF8F-C415-4AF4-B296-43D90D6D2DCF}"/>
    <cellStyle name="Normal 91 5 2 2 2 2 2 5" xfId="43418" xr:uid="{AF9F036C-4451-4693-9278-F240D069E2E2}"/>
    <cellStyle name="Normal 91 5 2 2 2 2 3" xfId="43419" xr:uid="{EC90E160-E2DE-470B-AE7C-0885C9E14587}"/>
    <cellStyle name="Normal 91 5 2 2 2 2 3 2" xfId="43420" xr:uid="{FF7FD5BC-C2F1-459D-86B4-D9E7F2217F59}"/>
    <cellStyle name="Normal 91 5 2 2 2 2 3 2 2" xfId="43421" xr:uid="{BBB609E2-35D5-4006-AB62-26594018CBCF}"/>
    <cellStyle name="Normal 91 5 2 2 2 2 3 2 3" xfId="43422" xr:uid="{849C5510-FD66-4B87-85AE-1EAAA83BEB41}"/>
    <cellStyle name="Normal 91 5 2 2 2 2 3 3" xfId="43423" xr:uid="{F29599DA-CCB1-4EF4-B635-9C407227F39D}"/>
    <cellStyle name="Normal 91 5 2 2 2 2 3 4" xfId="43424" xr:uid="{5EFFE113-6DE3-4654-9A08-5FCEB30AFED8}"/>
    <cellStyle name="Normal 91 5 2 2 2 2 4" xfId="43425" xr:uid="{1EE8C4F1-C730-44B0-91F1-F12045806249}"/>
    <cellStyle name="Normal 91 5 2 2 2 2 4 2" xfId="43426" xr:uid="{8DBC4B67-4898-4ECB-BA0B-CAA0B2E0B731}"/>
    <cellStyle name="Normal 91 5 2 2 2 2 4 3" xfId="43427" xr:uid="{F639B174-B3C7-44F6-95D2-96D833712A26}"/>
    <cellStyle name="Normal 91 5 2 2 2 2 5" xfId="43428" xr:uid="{90A31688-EA9A-4D35-81FE-CE8E429D9883}"/>
    <cellStyle name="Normal 91 5 2 2 2 2 6" xfId="43429" xr:uid="{B4AEA898-EBDD-474D-8C05-4DF22CC57B6C}"/>
    <cellStyle name="Normal 91 5 2 2 2 3" xfId="43430" xr:uid="{B3E52440-182A-456A-A202-BD360687B033}"/>
    <cellStyle name="Normal 91 5 2 2 2 3 2" xfId="43431" xr:uid="{1D7EA74B-534B-44B0-99E9-08B8B0AA3F37}"/>
    <cellStyle name="Normal 91 5 2 2 2 3 2 2" xfId="43432" xr:uid="{862CF7F7-1DFE-43AA-B189-DD077F78F24A}"/>
    <cellStyle name="Normal 91 5 2 2 2 3 2 2 2" xfId="43433" xr:uid="{43C45E44-E631-4279-BC1A-8568FA9BFE10}"/>
    <cellStyle name="Normal 91 5 2 2 2 3 2 2 3" xfId="43434" xr:uid="{24BAD50A-1AD7-4A4A-A99D-14BB7BE50759}"/>
    <cellStyle name="Normal 91 5 2 2 2 3 2 3" xfId="43435" xr:uid="{C4BC9104-2207-495F-AA54-F287B81B8E9B}"/>
    <cellStyle name="Normal 91 5 2 2 2 3 2 4" xfId="43436" xr:uid="{8DE3DCE3-D8F9-4C0B-AF15-49D592D103EC}"/>
    <cellStyle name="Normal 91 5 2 2 2 3 3" xfId="43437" xr:uid="{2C9E27DA-4ED0-4936-A763-D4A3C84A335D}"/>
    <cellStyle name="Normal 91 5 2 2 2 3 3 2" xfId="43438" xr:uid="{CD04A35A-AC00-4E0B-AA35-BFD1A8EF08AB}"/>
    <cellStyle name="Normal 91 5 2 2 2 3 3 3" xfId="43439" xr:uid="{2BDFB1D5-571B-43E8-BE67-298B3AABFD98}"/>
    <cellStyle name="Normal 91 5 2 2 2 3 4" xfId="43440" xr:uid="{26DB1CA6-8D0F-47E5-8D17-86FACC1828BC}"/>
    <cellStyle name="Normal 91 5 2 2 2 3 5" xfId="43441" xr:uid="{C98AEA2E-E799-41F3-91D0-CAD40B9E1F67}"/>
    <cellStyle name="Normal 91 5 2 2 2 4" xfId="43442" xr:uid="{41A698A5-4FF0-4F1B-BA65-AE1A47401563}"/>
    <cellStyle name="Normal 91 5 2 2 2 4 2" xfId="43443" xr:uid="{1E29967E-5D1C-4273-AAD5-E0D93B13CF3F}"/>
    <cellStyle name="Normal 91 5 2 2 2 4 2 2" xfId="43444" xr:uid="{59C34020-BCD8-4E6B-905F-F4BD107213A9}"/>
    <cellStyle name="Normal 91 5 2 2 2 4 2 3" xfId="43445" xr:uid="{54CC170B-310C-4A34-A183-D1A29162D9E6}"/>
    <cellStyle name="Normal 91 5 2 2 2 4 3" xfId="43446" xr:uid="{5E402DA9-74E6-495A-AA0F-7BDE4A94CF33}"/>
    <cellStyle name="Normal 91 5 2 2 2 4 4" xfId="43447" xr:uid="{7EB4AA71-C5CF-47C4-B5D9-F715D63D60C0}"/>
    <cellStyle name="Normal 91 5 2 2 2 5" xfId="43448" xr:uid="{956C8558-169B-42DC-8273-17EFEB1CAAE7}"/>
    <cellStyle name="Normal 91 5 2 2 2 5 2" xfId="43449" xr:uid="{C38F69AB-6A45-485B-8A17-5C5F5D9AF7B8}"/>
    <cellStyle name="Normal 91 5 2 2 2 5 3" xfId="43450" xr:uid="{73CAFF4A-1E38-411D-A985-D5C7F8A8DA45}"/>
    <cellStyle name="Normal 91 5 2 2 2 6" xfId="43451" xr:uid="{73AAE953-4B8C-4A8A-A743-59EF6FE6AC40}"/>
    <cellStyle name="Normal 91 5 2 2 2 7" xfId="43452" xr:uid="{B1DFFEE9-CBF5-4F00-92DD-BB2EE3FBED8E}"/>
    <cellStyle name="Normal 91 5 2 2 3" xfId="43453" xr:uid="{E1D03B6E-5726-41A9-A551-3A1165773328}"/>
    <cellStyle name="Normal 91 5 2 2 3 2" xfId="43454" xr:uid="{63E77ED6-A8E8-4C9B-B227-183696118EBF}"/>
    <cellStyle name="Normal 91 5 2 2 3 2 2" xfId="43455" xr:uid="{9ABD36BB-9CF1-4B4D-8895-F67F11FFA138}"/>
    <cellStyle name="Normal 91 5 2 2 3 2 2 2" xfId="43456" xr:uid="{7DD3C42F-BCC7-4D5D-B16E-AF8ED489CC22}"/>
    <cellStyle name="Normal 91 5 2 2 3 2 2 2 2" xfId="43457" xr:uid="{2A37A97D-D7FF-4EF0-8765-0CF77A74381B}"/>
    <cellStyle name="Normal 91 5 2 2 3 2 2 2 3" xfId="43458" xr:uid="{B96C73CE-D4FC-4014-B38C-085F54C62C0B}"/>
    <cellStyle name="Normal 91 5 2 2 3 2 2 3" xfId="43459" xr:uid="{0452FE94-2133-4EA3-A3AE-C44E7658F67F}"/>
    <cellStyle name="Normal 91 5 2 2 3 2 2 4" xfId="43460" xr:uid="{8874B1D6-711D-4307-ABE2-7251172DFC89}"/>
    <cellStyle name="Normal 91 5 2 2 3 2 3" xfId="43461" xr:uid="{36C82064-B548-439A-81E6-4DA0F3A8683E}"/>
    <cellStyle name="Normal 91 5 2 2 3 2 3 2" xfId="43462" xr:uid="{FBF3E4E9-5007-4CF6-AF14-CCCB7333A169}"/>
    <cellStyle name="Normal 91 5 2 2 3 2 3 3" xfId="43463" xr:uid="{3ECE3A2B-A97C-41B7-97DC-AB2814744ABC}"/>
    <cellStyle name="Normal 91 5 2 2 3 2 4" xfId="43464" xr:uid="{6C828018-111E-41C9-A866-4481B10B529F}"/>
    <cellStyle name="Normal 91 5 2 2 3 2 5" xfId="43465" xr:uid="{FBF885B6-8D12-482A-89E5-D4AAAA24246C}"/>
    <cellStyle name="Normal 91 5 2 2 3 3" xfId="43466" xr:uid="{A20B0344-2456-45B3-BF46-FD847D9F4C56}"/>
    <cellStyle name="Normal 91 5 2 2 3 3 2" xfId="43467" xr:uid="{E459B16B-4377-4C35-A40F-02C6C9966C4C}"/>
    <cellStyle name="Normal 91 5 2 2 3 3 2 2" xfId="43468" xr:uid="{D1E5B845-93F0-43BA-B744-FE4F473A1DE5}"/>
    <cellStyle name="Normal 91 5 2 2 3 3 2 3" xfId="43469" xr:uid="{420BFA65-9F94-47A5-B835-B7D3AE052725}"/>
    <cellStyle name="Normal 91 5 2 2 3 3 3" xfId="43470" xr:uid="{D2217981-B83D-4530-A0C7-C2825451977F}"/>
    <cellStyle name="Normal 91 5 2 2 3 3 4" xfId="43471" xr:uid="{CC99FD7A-D403-4151-9632-5960BC7CFA3A}"/>
    <cellStyle name="Normal 91 5 2 2 3 4" xfId="43472" xr:uid="{E4DB973E-6760-40C5-9672-C848F23AAC4D}"/>
    <cellStyle name="Normal 91 5 2 2 3 4 2" xfId="43473" xr:uid="{DAE92DB8-E33B-4C8A-897E-E68A73C08DBD}"/>
    <cellStyle name="Normal 91 5 2 2 3 4 3" xfId="43474" xr:uid="{0131E708-3D94-4041-8468-3205DDDD9046}"/>
    <cellStyle name="Normal 91 5 2 2 3 5" xfId="43475" xr:uid="{29E042DC-5078-4844-AC48-2CF7E94623C0}"/>
    <cellStyle name="Normal 91 5 2 2 3 6" xfId="43476" xr:uid="{1E9A1CA0-B090-42D0-B64E-092121F8E801}"/>
    <cellStyle name="Normal 91 5 2 2 4" xfId="43477" xr:uid="{C9987FB0-4253-48C7-9B0D-92E63FEA374B}"/>
    <cellStyle name="Normal 91 5 2 2 4 2" xfId="43478" xr:uid="{D47DF559-F7B9-4685-ABCA-5CB441D80DA3}"/>
    <cellStyle name="Normal 91 5 2 2 4 2 2" xfId="43479" xr:uid="{08457FBB-8133-4885-B363-D22C2A54F8A7}"/>
    <cellStyle name="Normal 91 5 2 2 4 2 2 2" xfId="43480" xr:uid="{45373554-CB3E-4D57-B757-EE99A304CBAF}"/>
    <cellStyle name="Normal 91 5 2 2 4 2 2 3" xfId="43481" xr:uid="{C5B2B1BC-2652-41F3-A261-CA8FC406A9BC}"/>
    <cellStyle name="Normal 91 5 2 2 4 2 3" xfId="43482" xr:uid="{5FA45EF4-373E-4538-B76D-CB8BCE39622E}"/>
    <cellStyle name="Normal 91 5 2 2 4 2 4" xfId="43483" xr:uid="{4FED3674-F617-4987-A971-79A2214F07C8}"/>
    <cellStyle name="Normal 91 5 2 2 4 3" xfId="43484" xr:uid="{22294173-9DE4-43BC-B0B7-1FA4B7A2DE72}"/>
    <cellStyle name="Normal 91 5 2 2 4 3 2" xfId="43485" xr:uid="{18BF214E-B8F4-4C61-BBA6-8F2BD17F6241}"/>
    <cellStyle name="Normal 91 5 2 2 4 3 3" xfId="43486" xr:uid="{92984C16-CE50-4115-A09B-38C7112BE55F}"/>
    <cellStyle name="Normal 91 5 2 2 4 4" xfId="43487" xr:uid="{7887CC11-89B0-4D9C-A6EF-D53ED9BA5092}"/>
    <cellStyle name="Normal 91 5 2 2 4 5" xfId="43488" xr:uid="{26636F41-E9AB-401D-9F11-814E93E42A00}"/>
    <cellStyle name="Normal 91 5 2 2 5" xfId="43489" xr:uid="{ED29DB67-349F-4094-B7EB-9D8A113A16B1}"/>
    <cellStyle name="Normal 91 5 2 2 5 2" xfId="43490" xr:uid="{AD1FD741-5781-42BD-AF19-4069366A1C7E}"/>
    <cellStyle name="Normal 91 5 2 2 5 2 2" xfId="43491" xr:uid="{1CE10473-27B1-466A-A877-6494BBB421DC}"/>
    <cellStyle name="Normal 91 5 2 2 5 2 3" xfId="43492" xr:uid="{55131112-6501-4D77-BF08-EDF58B2D5CE1}"/>
    <cellStyle name="Normal 91 5 2 2 5 3" xfId="43493" xr:uid="{C03174AA-023D-4507-92A7-E51379332C3D}"/>
    <cellStyle name="Normal 91 5 2 2 5 4" xfId="43494" xr:uid="{27A5FAFD-FBA8-424B-9174-6855B4C0E238}"/>
    <cellStyle name="Normal 91 5 2 2 6" xfId="43495" xr:uid="{F1B55BB2-43D3-4CF3-B1FF-B8A5D2BD1241}"/>
    <cellStyle name="Normal 91 5 2 2 6 2" xfId="43496" xr:uid="{4930A026-DBB1-4EF6-9539-5454CD9DFE5C}"/>
    <cellStyle name="Normal 91 5 2 2 6 3" xfId="43497" xr:uid="{6B6D908D-2719-43F5-A9D1-7F0D9032D7F4}"/>
    <cellStyle name="Normal 91 5 2 2 7" xfId="43498" xr:uid="{2EE7B7D5-8E9F-444F-9239-7F3A7A2A683A}"/>
    <cellStyle name="Normal 91 5 2 2 8" xfId="43499" xr:uid="{4CCCCA9F-7713-4914-BF3E-B889CD5DE06B}"/>
    <cellStyle name="Normal 91 5 2 2 9" xfId="43500" xr:uid="{962D1274-A8FC-4D78-9D4B-FA37CC863669}"/>
    <cellStyle name="Normal 91 5 2 3" xfId="43501" xr:uid="{203C680F-55B1-4BFC-A224-D82F98D7E720}"/>
    <cellStyle name="Normal 91 5 2 3 2" xfId="43502" xr:uid="{1DB53835-23D0-42FF-B947-C77539296E50}"/>
    <cellStyle name="Normal 91 5 2 3 2 2" xfId="43503" xr:uid="{F8A9FE0C-A230-4397-860C-AB9A2FB2A6E3}"/>
    <cellStyle name="Normal 91 5 2 3 2 2 2" xfId="43504" xr:uid="{F0DFC1C8-7759-4A65-9719-4F7EE7204162}"/>
    <cellStyle name="Normal 91 5 2 3 2 2 2 2" xfId="43505" xr:uid="{181DB91E-F998-4825-918E-44E81F43AEA3}"/>
    <cellStyle name="Normal 91 5 2 3 2 2 2 2 2" xfId="43506" xr:uid="{FACCBCB9-4B57-441A-A166-038EBCC12B46}"/>
    <cellStyle name="Normal 91 5 2 3 2 2 2 2 3" xfId="43507" xr:uid="{1C2BE571-9794-43EB-A753-430E1DE77016}"/>
    <cellStyle name="Normal 91 5 2 3 2 2 2 3" xfId="43508" xr:uid="{EB1C4348-7D31-4C60-BB8B-8A63687EC765}"/>
    <cellStyle name="Normal 91 5 2 3 2 2 2 4" xfId="43509" xr:uid="{F6B1983F-4397-4C12-ABAE-69803AF716AB}"/>
    <cellStyle name="Normal 91 5 2 3 2 2 3" xfId="43510" xr:uid="{620A0EDC-A4DB-4D20-BA01-1D2A8A6CF629}"/>
    <cellStyle name="Normal 91 5 2 3 2 2 3 2" xfId="43511" xr:uid="{924E3D8B-DF75-4D13-8CFF-A0E38A56109B}"/>
    <cellStyle name="Normal 91 5 2 3 2 2 3 3" xfId="43512" xr:uid="{18F2BA2A-827E-4E4C-9196-BC6180FCE19B}"/>
    <cellStyle name="Normal 91 5 2 3 2 2 4" xfId="43513" xr:uid="{C38E7A99-65FD-4E39-8CD0-46F5573725E8}"/>
    <cellStyle name="Normal 91 5 2 3 2 2 5" xfId="43514" xr:uid="{0E06B7BD-51F8-4265-84A9-E1D9DD6516D6}"/>
    <cellStyle name="Normal 91 5 2 3 2 3" xfId="43515" xr:uid="{33547201-1D40-4B6F-A938-5ADECE35E292}"/>
    <cellStyle name="Normal 91 5 2 3 2 3 2" xfId="43516" xr:uid="{41FFF42E-4DFA-41D1-927A-BDEE93130384}"/>
    <cellStyle name="Normal 91 5 2 3 2 3 2 2" xfId="43517" xr:uid="{C8CE6132-D098-4EEB-BC18-396EA3EC7CDE}"/>
    <cellStyle name="Normal 91 5 2 3 2 3 2 3" xfId="43518" xr:uid="{7FDD4358-30D9-403D-856B-FE233702D884}"/>
    <cellStyle name="Normal 91 5 2 3 2 3 3" xfId="43519" xr:uid="{A38DB2D3-7A25-40EA-A8A2-BCB47E2486A9}"/>
    <cellStyle name="Normal 91 5 2 3 2 3 4" xfId="43520" xr:uid="{CDC4B250-D060-4CDE-A6E6-002A66CD933F}"/>
    <cellStyle name="Normal 91 5 2 3 2 4" xfId="43521" xr:uid="{88141DE6-8AA8-4968-8F60-31779932A4B4}"/>
    <cellStyle name="Normal 91 5 2 3 2 4 2" xfId="43522" xr:uid="{633AB24F-C755-4BF6-86FC-50BCEFC1A848}"/>
    <cellStyle name="Normal 91 5 2 3 2 4 3" xfId="43523" xr:uid="{9D6DADC7-FB0C-4C4C-98C6-832A202786DF}"/>
    <cellStyle name="Normal 91 5 2 3 2 5" xfId="43524" xr:uid="{E27AFB90-9923-4CFE-819C-965A383C7B51}"/>
    <cellStyle name="Normal 91 5 2 3 2 6" xfId="43525" xr:uid="{BE5F5F91-059D-4145-9117-28C4B001B59C}"/>
    <cellStyle name="Normal 91 5 2 3 3" xfId="43526" xr:uid="{6CAE9DE0-44E7-4B92-B422-A94B1568D5DF}"/>
    <cellStyle name="Normal 91 5 2 3 3 2" xfId="43527" xr:uid="{62DE47ED-604B-464F-BEB7-C6831B4E9386}"/>
    <cellStyle name="Normal 91 5 2 3 3 2 2" xfId="43528" xr:uid="{D226106C-2CDC-4219-8A0B-18FFAD1A2424}"/>
    <cellStyle name="Normal 91 5 2 3 3 2 2 2" xfId="43529" xr:uid="{6B5D27B4-9EC6-4EED-BB76-DEA5FB361CA4}"/>
    <cellStyle name="Normal 91 5 2 3 3 2 2 3" xfId="43530" xr:uid="{ED57B454-3DF1-4650-B7E6-7F8E1DB58EE3}"/>
    <cellStyle name="Normal 91 5 2 3 3 2 3" xfId="43531" xr:uid="{1EFD2D95-84D8-4601-B604-7D4FF93B5DA3}"/>
    <cellStyle name="Normal 91 5 2 3 3 2 4" xfId="43532" xr:uid="{273BC796-5ACA-4CC8-9B04-6AF7B567ABED}"/>
    <cellStyle name="Normal 91 5 2 3 3 3" xfId="43533" xr:uid="{87C08A3E-96B8-44CD-B42D-E2489C4E2A8C}"/>
    <cellStyle name="Normal 91 5 2 3 3 3 2" xfId="43534" xr:uid="{3EB56EE3-1738-403A-AD4B-EA0152DF099F}"/>
    <cellStyle name="Normal 91 5 2 3 3 3 3" xfId="43535" xr:uid="{177C9CBA-575C-47EF-9F1D-4C8430D1B099}"/>
    <cellStyle name="Normal 91 5 2 3 3 4" xfId="43536" xr:uid="{6E6F9D0E-2419-4BEC-8E25-B907E2A85C13}"/>
    <cellStyle name="Normal 91 5 2 3 3 5" xfId="43537" xr:uid="{ADE49606-FD42-42DA-A765-F24B0994E947}"/>
    <cellStyle name="Normal 91 5 2 3 4" xfId="43538" xr:uid="{B38535C4-67A7-44F7-A6E8-C476137909DC}"/>
    <cellStyle name="Normal 91 5 2 3 4 2" xfId="43539" xr:uid="{A32B4C89-4E26-452E-8B11-B94ABA2410CA}"/>
    <cellStyle name="Normal 91 5 2 3 4 2 2" xfId="43540" xr:uid="{FEA6F8A0-0B49-413E-9CC8-A2B077AE6B85}"/>
    <cellStyle name="Normal 91 5 2 3 4 2 3" xfId="43541" xr:uid="{CC51A1E6-AC88-4C48-B0FB-F4598806C61C}"/>
    <cellStyle name="Normal 91 5 2 3 4 3" xfId="43542" xr:uid="{20ABCEC0-8889-4CFD-9971-2F2C6B91C012}"/>
    <cellStyle name="Normal 91 5 2 3 4 4" xfId="43543" xr:uid="{5C2F2818-8496-45B3-B195-A93021038B1B}"/>
    <cellStyle name="Normal 91 5 2 3 5" xfId="43544" xr:uid="{7B5E8D61-B397-4BD7-8830-80CF51F2DF4B}"/>
    <cellStyle name="Normal 91 5 2 3 5 2" xfId="43545" xr:uid="{45F6A82D-3466-4C53-9AA1-727E009786BF}"/>
    <cellStyle name="Normal 91 5 2 3 5 3" xfId="43546" xr:uid="{CF9DEB99-31D8-45A2-BB78-1DFF64EED32F}"/>
    <cellStyle name="Normal 91 5 2 3 6" xfId="43547" xr:uid="{E7CE8681-E59D-4551-ACDD-660FF4B19CDF}"/>
    <cellStyle name="Normal 91 5 2 3 7" xfId="43548" xr:uid="{52A0E581-C4E5-492F-9CE1-D3449C023A51}"/>
    <cellStyle name="Normal 91 5 2 4" xfId="43549" xr:uid="{F1BD3AEA-54FB-49C2-98A8-6E53D2FC5E84}"/>
    <cellStyle name="Normal 91 5 2 4 2" xfId="43550" xr:uid="{EB417C21-2F29-4CCC-B96C-9CF86F2A1226}"/>
    <cellStyle name="Normal 91 5 2 4 2 2" xfId="43551" xr:uid="{A59CB6F0-1147-440E-92B2-5872D69C88B9}"/>
    <cellStyle name="Normal 91 5 2 4 2 2 2" xfId="43552" xr:uid="{128FCF90-B801-4238-A061-4CBF438EEDED}"/>
    <cellStyle name="Normal 91 5 2 4 2 2 2 2" xfId="43553" xr:uid="{7241EE55-EC35-41BB-B665-A74384A6DD88}"/>
    <cellStyle name="Normal 91 5 2 4 2 2 2 3" xfId="43554" xr:uid="{86B21252-C965-4286-966F-39D9FD5DAFB7}"/>
    <cellStyle name="Normal 91 5 2 4 2 2 3" xfId="43555" xr:uid="{A6C88BFA-0F66-4DD5-BE02-0F1155D36DC9}"/>
    <cellStyle name="Normal 91 5 2 4 2 2 4" xfId="43556" xr:uid="{0D79630F-EE89-4878-8BC9-6ADF5581FFAB}"/>
    <cellStyle name="Normal 91 5 2 4 2 3" xfId="43557" xr:uid="{E9AEECD7-D1B6-41BD-9020-F6DEBC4D4576}"/>
    <cellStyle name="Normal 91 5 2 4 2 3 2" xfId="43558" xr:uid="{AB8C4E49-161A-4323-ACEF-B177A72408A2}"/>
    <cellStyle name="Normal 91 5 2 4 2 3 3" xfId="43559" xr:uid="{7F7DDA8D-F5B8-4C3C-BD92-AF9BC8E7FFDB}"/>
    <cellStyle name="Normal 91 5 2 4 2 4" xfId="43560" xr:uid="{7577DFC0-C0E8-4613-BF5D-F4053B9D78DD}"/>
    <cellStyle name="Normal 91 5 2 4 2 5" xfId="43561" xr:uid="{AB1C723C-AFA8-48C5-B410-C61391E8F324}"/>
    <cellStyle name="Normal 91 5 2 4 3" xfId="43562" xr:uid="{7D585F85-F05C-4ABA-A600-0B63ECB1EADB}"/>
    <cellStyle name="Normal 91 5 2 4 3 2" xfId="43563" xr:uid="{788F8BEC-9C93-476D-8C28-9B20931128DF}"/>
    <cellStyle name="Normal 91 5 2 4 3 2 2" xfId="43564" xr:uid="{2150EF72-63D7-4925-9B0D-5096CEC6BA45}"/>
    <cellStyle name="Normal 91 5 2 4 3 2 3" xfId="43565" xr:uid="{6315D7D4-ADFF-4614-9BC5-10EC73963C6D}"/>
    <cellStyle name="Normal 91 5 2 4 3 3" xfId="43566" xr:uid="{AE02139D-ADFC-424D-815A-E218A01DBA9F}"/>
    <cellStyle name="Normal 91 5 2 4 3 4" xfId="43567" xr:uid="{49BA3B7E-BB24-4194-ACCA-3D7C081EF394}"/>
    <cellStyle name="Normal 91 5 2 4 4" xfId="43568" xr:uid="{4540E9A2-8DB6-4BF5-921F-908A9CB02E3B}"/>
    <cellStyle name="Normal 91 5 2 4 4 2" xfId="43569" xr:uid="{B9422B3A-3DAE-4290-8D82-3F9786F37190}"/>
    <cellStyle name="Normal 91 5 2 4 4 3" xfId="43570" xr:uid="{70E2D828-85EB-4110-8F15-CC6C90748909}"/>
    <cellStyle name="Normal 91 5 2 4 5" xfId="43571" xr:uid="{896EF3D9-DEFF-4AA4-BF64-7517653EFE26}"/>
    <cellStyle name="Normal 91 5 2 4 6" xfId="43572" xr:uid="{EBA996B8-77A9-4158-B774-0C73C53192CC}"/>
    <cellStyle name="Normal 91 5 2 5" xfId="43573" xr:uid="{D4773E4D-01ED-4704-8C41-E38CAA424C57}"/>
    <cellStyle name="Normal 91 5 2 5 2" xfId="43574" xr:uid="{AF0168E0-3CCC-4A66-8DD9-DC0D489B62F0}"/>
    <cellStyle name="Normal 91 5 2 5 2 2" xfId="43575" xr:uid="{140221BD-8E5B-45D6-9663-5A4CD92506BA}"/>
    <cellStyle name="Normal 91 5 2 5 2 2 2" xfId="43576" xr:uid="{2BB2D54A-62E1-4F52-8455-0EF5E4207F34}"/>
    <cellStyle name="Normal 91 5 2 5 2 2 3" xfId="43577" xr:uid="{24189E9E-8FB1-4914-99A5-1510A34C31D8}"/>
    <cellStyle name="Normal 91 5 2 5 2 3" xfId="43578" xr:uid="{A96CFF34-CF98-4931-ACD2-C84191146C38}"/>
    <cellStyle name="Normal 91 5 2 5 2 4" xfId="43579" xr:uid="{4BA28A9E-EFF4-4664-9758-748D38F7E9FB}"/>
    <cellStyle name="Normal 91 5 2 5 3" xfId="43580" xr:uid="{CB7A564B-C80C-4CFB-A76D-160DA08A5026}"/>
    <cellStyle name="Normal 91 5 2 5 3 2" xfId="43581" xr:uid="{DD1B7F04-F0FD-4D4A-B651-F2D600F8E9FC}"/>
    <cellStyle name="Normal 91 5 2 5 3 3" xfId="43582" xr:uid="{32473B91-F0D9-4B44-934E-F6041A6AA5EC}"/>
    <cellStyle name="Normal 91 5 2 5 4" xfId="43583" xr:uid="{4F7D95C1-CEC6-4C39-8462-262B5D57E203}"/>
    <cellStyle name="Normal 91 5 2 5 5" xfId="43584" xr:uid="{BE9EEA31-F17B-4366-8283-86C80BB86C52}"/>
    <cellStyle name="Normal 91 5 2 6" xfId="43585" xr:uid="{C7528FFB-2231-4CB3-84F4-38D1CBDA61C8}"/>
    <cellStyle name="Normal 91 5 2 6 2" xfId="43586" xr:uid="{DB3705DA-E78A-4C93-8F24-4D6D7F85C66D}"/>
    <cellStyle name="Normal 91 5 2 6 2 2" xfId="43587" xr:uid="{ADAB4C27-1953-4517-B1A4-068567A6A013}"/>
    <cellStyle name="Normal 91 5 2 6 2 3" xfId="43588" xr:uid="{E7E071F9-CD9C-4872-A4D1-51B8555651B8}"/>
    <cellStyle name="Normal 91 5 2 6 3" xfId="43589" xr:uid="{1177E8E0-E0D0-402F-9875-6312C4A4A763}"/>
    <cellStyle name="Normal 91 5 2 6 4" xfId="43590" xr:uid="{5884EE32-7BF5-4DE3-B21A-A7D0299FE581}"/>
    <cellStyle name="Normal 91 5 2 7" xfId="43591" xr:uid="{3D473CAE-F402-467B-9859-C39AFF33E0BC}"/>
    <cellStyle name="Normal 91 5 2 7 2" xfId="43592" xr:uid="{4B408664-C2F5-401E-9056-B0A1409B296C}"/>
    <cellStyle name="Normal 91 5 2 7 3" xfId="43593" xr:uid="{DDCFD7A1-80BB-4458-AB91-EEB0F9D5AE08}"/>
    <cellStyle name="Normal 91 5 2 8" xfId="43594" xr:uid="{07D3EE4C-17A9-4B27-A224-854B5245677E}"/>
    <cellStyle name="Normal 91 5 2 9" xfId="43595" xr:uid="{D3720F69-7903-4E82-9A22-00DAC3F45E56}"/>
    <cellStyle name="Normal 91 5 20" xfId="43596" xr:uid="{D79E7617-5E5C-4253-85E8-8D5B01088144}"/>
    <cellStyle name="Normal 91 5 21" xfId="43597" xr:uid="{832064FA-3DF6-4984-9B34-F9D2B6B32920}"/>
    <cellStyle name="Normal 91 5 22" xfId="43598" xr:uid="{6FF344E2-5501-408A-820B-2B22765F2DB8}"/>
    <cellStyle name="Normal 91 5 23" xfId="43599" xr:uid="{AAFFDF2C-4F2D-4A93-83B3-1607FE252C56}"/>
    <cellStyle name="Normal 91 5 24" xfId="43600" xr:uid="{D87C807B-C5E9-45B3-A91F-35173D1E2C29}"/>
    <cellStyle name="Normal 91 5 3" xfId="43601" xr:uid="{724C8B33-FAA6-421E-BE9C-0E8BC4148EFD}"/>
    <cellStyle name="Normal 91 5 3 10" xfId="43602" xr:uid="{72606263-42A0-465D-8F86-14F08408828F}"/>
    <cellStyle name="Normal 91 5 3 11" xfId="43603" xr:uid="{2DB47106-B26B-4828-A6AB-E90DA2AE5FD0}"/>
    <cellStyle name="Normal 91 5 3 12" xfId="43604" xr:uid="{09E6E841-0A0E-4798-B124-72683254CB9C}"/>
    <cellStyle name="Normal 91 5 3 13" xfId="43605" xr:uid="{20F34730-9CDE-4408-A3E7-4A262B56E625}"/>
    <cellStyle name="Normal 91 5 3 14" xfId="43606" xr:uid="{D6A12170-5712-4521-B3BD-44EA48E3E8EF}"/>
    <cellStyle name="Normal 91 5 3 15" xfId="43607" xr:uid="{2BC4D370-FD33-4F19-BE65-3D08AEB6D2CE}"/>
    <cellStyle name="Normal 91 5 3 16" xfId="43608" xr:uid="{05CE4DDE-09E2-4734-9B45-AC3E8AF2778D}"/>
    <cellStyle name="Normal 91 5 3 17" xfId="43609" xr:uid="{15714B23-F7A7-4878-BCAB-7020AA7E51DB}"/>
    <cellStyle name="Normal 91 5 3 2" xfId="43610" xr:uid="{506C87D6-34BA-4041-8873-E60CF63C4E99}"/>
    <cellStyle name="Normal 91 5 3 2 2" xfId="43611" xr:uid="{A2117132-E0F6-4E6F-9D45-1F7AD0C17A82}"/>
    <cellStyle name="Normal 91 5 3 2 2 2" xfId="43612" xr:uid="{3BDAEDA6-2B3E-4B92-A03A-949A0BF25FC8}"/>
    <cellStyle name="Normal 91 5 3 2 2 2 2" xfId="43613" xr:uid="{DC658401-3476-4232-9A90-1E89C3FAB161}"/>
    <cellStyle name="Normal 91 5 3 2 2 2 2 2" xfId="43614" xr:uid="{B8D1A3A3-14AE-495E-9FF1-9E089E1BFA1F}"/>
    <cellStyle name="Normal 91 5 3 2 2 2 2 2 2" xfId="43615" xr:uid="{62867C54-4D02-4503-A1ED-0E6131B0F787}"/>
    <cellStyle name="Normal 91 5 3 2 2 2 2 2 3" xfId="43616" xr:uid="{1E5BFD3A-63D2-4437-A838-115A650C8FCB}"/>
    <cellStyle name="Normal 91 5 3 2 2 2 2 3" xfId="43617" xr:uid="{5D3D2854-D228-4AD2-AE0D-0E2B1094CF23}"/>
    <cellStyle name="Normal 91 5 3 2 2 2 2 4" xfId="43618" xr:uid="{498AE1E7-658D-46A3-9641-6355BEFFB81C}"/>
    <cellStyle name="Normal 91 5 3 2 2 2 3" xfId="43619" xr:uid="{74E2464E-4619-4D02-9953-2CC8DED2A764}"/>
    <cellStyle name="Normal 91 5 3 2 2 2 3 2" xfId="43620" xr:uid="{015B7757-4676-4458-B24D-49A80C1F04F4}"/>
    <cellStyle name="Normal 91 5 3 2 2 2 3 3" xfId="43621" xr:uid="{81DD64F4-D2F2-4404-B5A8-E46DD99FEDD5}"/>
    <cellStyle name="Normal 91 5 3 2 2 2 4" xfId="43622" xr:uid="{CB5F42E5-0C30-49C2-B8AF-FF565FE4EC43}"/>
    <cellStyle name="Normal 91 5 3 2 2 2 5" xfId="43623" xr:uid="{719C8A0A-3038-43FB-A5CF-3363B9D8A5E4}"/>
    <cellStyle name="Normal 91 5 3 2 2 3" xfId="43624" xr:uid="{A9C60BC6-6229-4EC4-A6B4-C79DA0B0BA42}"/>
    <cellStyle name="Normal 91 5 3 2 2 3 2" xfId="43625" xr:uid="{D5E2FAD1-6B9F-4948-9283-04AC29B8620C}"/>
    <cellStyle name="Normal 91 5 3 2 2 3 2 2" xfId="43626" xr:uid="{932C38BF-A7AD-4369-BF40-E8DE0B2C85EA}"/>
    <cellStyle name="Normal 91 5 3 2 2 3 2 3" xfId="43627" xr:uid="{EC0237C0-36B7-47EA-9325-D25511602458}"/>
    <cellStyle name="Normal 91 5 3 2 2 3 3" xfId="43628" xr:uid="{CE7DE327-2DCA-407D-8185-4B8737715BFA}"/>
    <cellStyle name="Normal 91 5 3 2 2 3 4" xfId="43629" xr:uid="{43B51006-4F2B-4AA2-8E90-6A4F30135161}"/>
    <cellStyle name="Normal 91 5 3 2 2 4" xfId="43630" xr:uid="{81686D7B-5659-45F7-AA73-0A4C702AFCF6}"/>
    <cellStyle name="Normal 91 5 3 2 2 4 2" xfId="43631" xr:uid="{678FD195-2180-4C8A-93D5-D7276E4D7ADD}"/>
    <cellStyle name="Normal 91 5 3 2 2 4 3" xfId="43632" xr:uid="{2335F863-3038-4A9E-A586-0CCBE0F8479D}"/>
    <cellStyle name="Normal 91 5 3 2 2 5" xfId="43633" xr:uid="{165E1C2F-651F-4794-9485-B1F0653FE6DC}"/>
    <cellStyle name="Normal 91 5 3 2 2 6" xfId="43634" xr:uid="{B7AA180F-83AE-493F-8764-558406B5AF20}"/>
    <cellStyle name="Normal 91 5 3 2 3" xfId="43635" xr:uid="{CD6C3708-88CA-465F-A785-A5E55A0EB31E}"/>
    <cellStyle name="Normal 91 5 3 2 3 2" xfId="43636" xr:uid="{F2667ED0-7CA0-418C-BDE4-8605101C89EE}"/>
    <cellStyle name="Normal 91 5 3 2 3 2 2" xfId="43637" xr:uid="{CAEEE1F5-71B0-494A-89F1-AD94689347B1}"/>
    <cellStyle name="Normal 91 5 3 2 3 2 2 2" xfId="43638" xr:uid="{94E73338-7685-4590-B937-E8BC2E3ED059}"/>
    <cellStyle name="Normal 91 5 3 2 3 2 2 3" xfId="43639" xr:uid="{D2F5EF52-1CEB-40ED-8A2D-C6FE97E48B9F}"/>
    <cellStyle name="Normal 91 5 3 2 3 2 3" xfId="43640" xr:uid="{2ECD1DDD-FE35-49F5-8968-75A0C30C5B4F}"/>
    <cellStyle name="Normal 91 5 3 2 3 2 4" xfId="43641" xr:uid="{738A126D-0E6C-424C-9698-60F686545928}"/>
    <cellStyle name="Normal 91 5 3 2 3 3" xfId="43642" xr:uid="{D21BF1C3-4221-46A0-9F51-9E8C1736541B}"/>
    <cellStyle name="Normal 91 5 3 2 3 3 2" xfId="43643" xr:uid="{26C32E48-8537-4DD6-BFA8-E9614B502E85}"/>
    <cellStyle name="Normal 91 5 3 2 3 3 3" xfId="43644" xr:uid="{D9DE862E-0F1E-4102-AEE7-4B6971FF3BF9}"/>
    <cellStyle name="Normal 91 5 3 2 3 4" xfId="43645" xr:uid="{034A4CE6-61B8-4ADB-9ACB-B851705D3D09}"/>
    <cellStyle name="Normal 91 5 3 2 3 5" xfId="43646" xr:uid="{C6F4E0AE-2BA2-4CB8-9682-4E4DEA6CE595}"/>
    <cellStyle name="Normal 91 5 3 2 4" xfId="43647" xr:uid="{3554C96D-BB79-4913-8501-8981B3018080}"/>
    <cellStyle name="Normal 91 5 3 2 4 2" xfId="43648" xr:uid="{4796336E-27DF-48CD-B305-9C6ED788FFD9}"/>
    <cellStyle name="Normal 91 5 3 2 4 2 2" xfId="43649" xr:uid="{7279CB8C-4A73-4233-B302-8F0347A7A091}"/>
    <cellStyle name="Normal 91 5 3 2 4 2 3" xfId="43650" xr:uid="{F2C0D909-35EF-4CF9-9428-64F8731F5BE4}"/>
    <cellStyle name="Normal 91 5 3 2 4 3" xfId="43651" xr:uid="{5E874E58-A8E0-4607-9AAB-28C0EDAA3CAF}"/>
    <cellStyle name="Normal 91 5 3 2 4 4" xfId="43652" xr:uid="{EA0910A1-74FC-4941-83F9-C4017A742294}"/>
    <cellStyle name="Normal 91 5 3 2 5" xfId="43653" xr:uid="{4768181F-068F-4065-96E2-55BD9C402E21}"/>
    <cellStyle name="Normal 91 5 3 2 5 2" xfId="43654" xr:uid="{0CE90A87-DFEE-47D7-AB71-35379EEC73D9}"/>
    <cellStyle name="Normal 91 5 3 2 5 3" xfId="43655" xr:uid="{9EB7F3F2-03EF-4D95-9CD3-79E3FAA413E9}"/>
    <cellStyle name="Normal 91 5 3 2 6" xfId="43656" xr:uid="{8BCA854C-B9A0-492A-AB60-882F91D15307}"/>
    <cellStyle name="Normal 91 5 3 2 7" xfId="43657" xr:uid="{E5E764F9-1C49-41F4-AC85-2CDDA038AD24}"/>
    <cellStyle name="Normal 91 5 3 3" xfId="43658" xr:uid="{F87DAE8F-0460-42AE-BBF7-C43EBEA7ECA8}"/>
    <cellStyle name="Normal 91 5 3 3 2" xfId="43659" xr:uid="{F56CCCE7-58EA-4F73-9B3C-F1C20E2FAAE5}"/>
    <cellStyle name="Normal 91 5 3 3 2 2" xfId="43660" xr:uid="{0E4C294F-8555-4AB2-B201-A7E1C63C1088}"/>
    <cellStyle name="Normal 91 5 3 3 2 2 2" xfId="43661" xr:uid="{7091F1A7-6DDF-4650-9C9F-555331AC14B4}"/>
    <cellStyle name="Normal 91 5 3 3 2 2 2 2" xfId="43662" xr:uid="{CED78CB3-DAFA-4008-9751-B22D2D6C5167}"/>
    <cellStyle name="Normal 91 5 3 3 2 2 2 3" xfId="43663" xr:uid="{7FD09999-02D5-41D3-9303-A304F0304543}"/>
    <cellStyle name="Normal 91 5 3 3 2 2 3" xfId="43664" xr:uid="{7A2071DA-C6A2-40DB-88C3-6715D6253763}"/>
    <cellStyle name="Normal 91 5 3 3 2 2 4" xfId="43665" xr:uid="{0B95B047-DFB0-447F-903C-03A37BB25531}"/>
    <cellStyle name="Normal 91 5 3 3 2 3" xfId="43666" xr:uid="{3C8CF0C1-EE29-4077-872D-10EBBE6AAA39}"/>
    <cellStyle name="Normal 91 5 3 3 2 3 2" xfId="43667" xr:uid="{53E0B7F3-522B-4644-A605-B10F53494E0B}"/>
    <cellStyle name="Normal 91 5 3 3 2 3 3" xfId="43668" xr:uid="{1480256C-ECB5-49AD-9520-3A0832AFD848}"/>
    <cellStyle name="Normal 91 5 3 3 2 4" xfId="43669" xr:uid="{121736F6-CA4C-4DA2-B090-B836566371FA}"/>
    <cellStyle name="Normal 91 5 3 3 2 5" xfId="43670" xr:uid="{406C2C0E-B7C8-4785-9301-D38EB37DF551}"/>
    <cellStyle name="Normal 91 5 3 3 3" xfId="43671" xr:uid="{92147714-8EFB-4FDD-975E-31FBFFC4ED58}"/>
    <cellStyle name="Normal 91 5 3 3 3 2" xfId="43672" xr:uid="{1ABD3C42-0DDB-45F0-B8F7-47706D18C28D}"/>
    <cellStyle name="Normal 91 5 3 3 3 2 2" xfId="43673" xr:uid="{45C43642-83B2-4C74-A00D-5625FFE44153}"/>
    <cellStyle name="Normal 91 5 3 3 3 2 3" xfId="43674" xr:uid="{96ACEACF-BFA8-4F79-9E6F-8ED7A822A5C2}"/>
    <cellStyle name="Normal 91 5 3 3 3 3" xfId="43675" xr:uid="{7B944B89-02B5-48B9-B25C-1D54F0A7BFB9}"/>
    <cellStyle name="Normal 91 5 3 3 3 4" xfId="43676" xr:uid="{9F440F89-65DD-47B2-A619-683F9EFDE259}"/>
    <cellStyle name="Normal 91 5 3 3 4" xfId="43677" xr:uid="{27365518-E76C-407A-9D46-5EA5F485B0B2}"/>
    <cellStyle name="Normal 91 5 3 3 4 2" xfId="43678" xr:uid="{1E4BE99F-16D4-4DB5-804B-B89E737A103A}"/>
    <cellStyle name="Normal 91 5 3 3 4 3" xfId="43679" xr:uid="{A5F32FB6-6415-4366-A64C-56A52E39D862}"/>
    <cellStyle name="Normal 91 5 3 3 5" xfId="43680" xr:uid="{9F57C095-8A90-4A54-AEEC-36770DADEAE9}"/>
    <cellStyle name="Normal 91 5 3 3 6" xfId="43681" xr:uid="{D5122F9D-9DD5-4262-8901-4713FDF45F0A}"/>
    <cellStyle name="Normal 91 5 3 4" xfId="43682" xr:uid="{EDBDD6C4-05FC-4BE4-8B5B-E191A3A65CB7}"/>
    <cellStyle name="Normal 91 5 3 4 2" xfId="43683" xr:uid="{47695637-6CCA-45F8-9806-77CD0F67AA9E}"/>
    <cellStyle name="Normal 91 5 3 4 2 2" xfId="43684" xr:uid="{D0DADDEB-4A25-435B-83A8-52731D7C69EE}"/>
    <cellStyle name="Normal 91 5 3 4 2 2 2" xfId="43685" xr:uid="{4BA52A3F-20A1-483D-975A-3BD0B1832CE3}"/>
    <cellStyle name="Normal 91 5 3 4 2 2 3" xfId="43686" xr:uid="{38C377BE-D66D-4314-908E-9681FBB82BF9}"/>
    <cellStyle name="Normal 91 5 3 4 2 3" xfId="43687" xr:uid="{FF60DA87-40F7-4F1B-8101-5168F4D73011}"/>
    <cellStyle name="Normal 91 5 3 4 2 4" xfId="43688" xr:uid="{D9869640-82FE-4BE1-A690-4ACC1098AA7E}"/>
    <cellStyle name="Normal 91 5 3 4 3" xfId="43689" xr:uid="{B79A83DE-898F-4FFD-A487-48563EA7CFB1}"/>
    <cellStyle name="Normal 91 5 3 4 3 2" xfId="43690" xr:uid="{92E1AF28-5E81-4B0F-AFCE-4003E50CF063}"/>
    <cellStyle name="Normal 91 5 3 4 3 3" xfId="43691" xr:uid="{C229013E-4408-4A3C-8340-519365BB3C8E}"/>
    <cellStyle name="Normal 91 5 3 4 4" xfId="43692" xr:uid="{A9CBD352-AE86-432A-87B8-E3180A88266F}"/>
    <cellStyle name="Normal 91 5 3 4 5" xfId="43693" xr:uid="{C23D669A-BF7E-4CDF-9368-5DFBB64597AB}"/>
    <cellStyle name="Normal 91 5 3 5" xfId="43694" xr:uid="{181789FA-508D-4A1E-AD1F-F3A80707997E}"/>
    <cellStyle name="Normal 91 5 3 5 2" xfId="43695" xr:uid="{4BAFE1A8-3706-4950-A040-D737B1B668B5}"/>
    <cellStyle name="Normal 91 5 3 5 2 2" xfId="43696" xr:uid="{BAE0738C-C917-4F2F-BF94-136577E5B45D}"/>
    <cellStyle name="Normal 91 5 3 5 2 3" xfId="43697" xr:uid="{5C6B08C7-0FFE-4FB2-BA24-1B61E914A637}"/>
    <cellStyle name="Normal 91 5 3 5 3" xfId="43698" xr:uid="{AB3EF13F-3B52-4C8A-9324-28BA588E0403}"/>
    <cellStyle name="Normal 91 5 3 5 4" xfId="43699" xr:uid="{32776F8F-AEBB-42E0-A132-C307D34198AD}"/>
    <cellStyle name="Normal 91 5 3 6" xfId="43700" xr:uid="{6A81FF26-0D72-4A5A-9417-CD019C5B712D}"/>
    <cellStyle name="Normal 91 5 3 6 2" xfId="43701" xr:uid="{155A8329-7E15-4AA2-B982-E93744ED2A09}"/>
    <cellStyle name="Normal 91 5 3 6 3" xfId="43702" xr:uid="{E19C1027-9361-4CBB-AA8F-BC22F3279F89}"/>
    <cellStyle name="Normal 91 5 3 7" xfId="43703" xr:uid="{571EBD89-7ED6-4A16-B96D-BF0723CB42F5}"/>
    <cellStyle name="Normal 91 5 3 8" xfId="43704" xr:uid="{39495CE2-1907-4BAC-BB5B-704DF508EA3C}"/>
    <cellStyle name="Normal 91 5 3 9" xfId="43705" xr:uid="{324EAA53-8CDB-432C-B299-823C0790E9E3}"/>
    <cellStyle name="Normal 91 5 4" xfId="43706" xr:uid="{F01C9DBF-4F5E-485A-8178-D6ADA6BB4272}"/>
    <cellStyle name="Normal 91 5 4 10" xfId="43707" xr:uid="{06CA6A34-1EDE-4BE2-91BE-443B0851B283}"/>
    <cellStyle name="Normal 91 5 4 11" xfId="43708" xr:uid="{21832670-0DE7-4C57-A07A-A27A0CC55FB0}"/>
    <cellStyle name="Normal 91 5 4 12" xfId="43709" xr:uid="{89D4A246-30E8-4C25-AF69-D028E3F0C435}"/>
    <cellStyle name="Normal 91 5 4 13" xfId="43710" xr:uid="{E6C7534A-46E9-4FF2-B844-8C38BC2E7FC9}"/>
    <cellStyle name="Normal 91 5 4 14" xfId="43711" xr:uid="{3F50B4AF-B02F-4D3F-9457-72A4C5EE35B1}"/>
    <cellStyle name="Normal 91 5 4 15" xfId="43712" xr:uid="{71DEDA0D-3671-45E2-A3D2-B47470075874}"/>
    <cellStyle name="Normal 91 5 4 16" xfId="43713" xr:uid="{E4A08839-256C-4FB5-A49D-DA18FABC15D8}"/>
    <cellStyle name="Normal 91 5 4 17" xfId="43714" xr:uid="{9581E364-3693-4D40-9194-EAC1D3AAB298}"/>
    <cellStyle name="Normal 91 5 4 2" xfId="43715" xr:uid="{2EB4604B-D5ED-41B1-8656-2EA958BCA3BF}"/>
    <cellStyle name="Normal 91 5 4 2 2" xfId="43716" xr:uid="{8E07E17B-6F0E-4D11-B51D-593D0C7AEEA4}"/>
    <cellStyle name="Normal 91 5 4 2 2 2" xfId="43717" xr:uid="{FBBDB7CB-7CE2-4111-A18D-7BBDC9C8D199}"/>
    <cellStyle name="Normal 91 5 4 2 2 2 2" xfId="43718" xr:uid="{F5A5EC32-32A6-460B-BE4B-08CAB0C6558B}"/>
    <cellStyle name="Normal 91 5 4 2 2 2 2 2" xfId="43719" xr:uid="{7B398EC1-385A-4E3C-BE47-2C41D0CDDB59}"/>
    <cellStyle name="Normal 91 5 4 2 2 2 2 2 2" xfId="43720" xr:uid="{2393F5A5-E5B9-4066-A9D5-A9474EF77049}"/>
    <cellStyle name="Normal 91 5 4 2 2 2 2 2 3" xfId="43721" xr:uid="{642947F9-C5E6-4EA6-B645-CC6232F2B957}"/>
    <cellStyle name="Normal 91 5 4 2 2 2 2 3" xfId="43722" xr:uid="{C8AEFB72-6E16-40DF-BDCC-9872DF48212B}"/>
    <cellStyle name="Normal 91 5 4 2 2 2 2 4" xfId="43723" xr:uid="{B3904B48-7B87-4634-BEF9-814B2BC1728E}"/>
    <cellStyle name="Normal 91 5 4 2 2 2 3" xfId="43724" xr:uid="{971BAA56-5423-4FEC-AD30-D2EBBE3FA2B7}"/>
    <cellStyle name="Normal 91 5 4 2 2 2 3 2" xfId="43725" xr:uid="{EF41136C-73CC-4100-BA83-EA7959E9B7CC}"/>
    <cellStyle name="Normal 91 5 4 2 2 2 3 3" xfId="43726" xr:uid="{805992BD-8426-4A45-A78E-9B186635A182}"/>
    <cellStyle name="Normal 91 5 4 2 2 2 4" xfId="43727" xr:uid="{A519F80E-477C-4BB4-9533-29B4C4B1048B}"/>
    <cellStyle name="Normal 91 5 4 2 2 2 5" xfId="43728" xr:uid="{1505F0A4-F5DE-4618-AC96-86DBFA40DB80}"/>
    <cellStyle name="Normal 91 5 4 2 2 3" xfId="43729" xr:uid="{0CD31BE5-8D9C-4AB9-83FA-3CA44A256987}"/>
    <cellStyle name="Normal 91 5 4 2 2 3 2" xfId="43730" xr:uid="{DB9B9E41-7994-4BBB-B7E3-C90D3DD395A9}"/>
    <cellStyle name="Normal 91 5 4 2 2 3 2 2" xfId="43731" xr:uid="{71CD46C9-EDB9-4921-A9B2-EA95DB10E7B5}"/>
    <cellStyle name="Normal 91 5 4 2 2 3 2 3" xfId="43732" xr:uid="{B8D6553E-4A90-4166-9CD6-9C7E74E84648}"/>
    <cellStyle name="Normal 91 5 4 2 2 3 3" xfId="43733" xr:uid="{2E5C9461-7234-4EE8-9CC7-5BE844DB0820}"/>
    <cellStyle name="Normal 91 5 4 2 2 3 4" xfId="43734" xr:uid="{A12095B8-CDD4-42D1-BEEC-C9D33D57F47A}"/>
    <cellStyle name="Normal 91 5 4 2 2 4" xfId="43735" xr:uid="{EF9C4529-5210-49AD-920A-061597E28C70}"/>
    <cellStyle name="Normal 91 5 4 2 2 4 2" xfId="43736" xr:uid="{D24EBBE2-6F21-4E8C-B206-A4ACB2FC4FB9}"/>
    <cellStyle name="Normal 91 5 4 2 2 4 3" xfId="43737" xr:uid="{926F67A1-B02C-4578-9FC4-FB40F93474D0}"/>
    <cellStyle name="Normal 91 5 4 2 2 5" xfId="43738" xr:uid="{59BF624B-2B05-4BA8-89EE-FD8A3B8493BF}"/>
    <cellStyle name="Normal 91 5 4 2 2 6" xfId="43739" xr:uid="{27694A4C-E676-41BA-831E-E385EF338075}"/>
    <cellStyle name="Normal 91 5 4 2 3" xfId="43740" xr:uid="{0A8FBC42-2EBE-4C51-B0A6-708C01280E07}"/>
    <cellStyle name="Normal 91 5 4 2 3 2" xfId="43741" xr:uid="{7964EFD1-0288-45FA-BE34-C350A4C36831}"/>
    <cellStyle name="Normal 91 5 4 2 3 2 2" xfId="43742" xr:uid="{24D59981-2D94-4D2D-8D18-C34692C40106}"/>
    <cellStyle name="Normal 91 5 4 2 3 2 2 2" xfId="43743" xr:uid="{46771DBD-50BF-427F-B50D-DDFABF48BE00}"/>
    <cellStyle name="Normal 91 5 4 2 3 2 2 3" xfId="43744" xr:uid="{8408A005-F5B7-43A2-9563-15A8E17116B7}"/>
    <cellStyle name="Normal 91 5 4 2 3 2 3" xfId="43745" xr:uid="{B42D496E-22E2-454E-A1B4-6B85C4CF2CB1}"/>
    <cellStyle name="Normal 91 5 4 2 3 2 4" xfId="43746" xr:uid="{4ECE586A-F732-46E2-83C3-CA25421B7F85}"/>
    <cellStyle name="Normal 91 5 4 2 3 3" xfId="43747" xr:uid="{A844D505-BCBC-4CC3-A167-5756F6155BE1}"/>
    <cellStyle name="Normal 91 5 4 2 3 3 2" xfId="43748" xr:uid="{729E77BC-8976-4578-A40A-3414C2E5A162}"/>
    <cellStyle name="Normal 91 5 4 2 3 3 3" xfId="43749" xr:uid="{5DCFB6DD-84B0-4EC7-8954-A31C678C98CE}"/>
    <cellStyle name="Normal 91 5 4 2 3 4" xfId="43750" xr:uid="{5B607213-587E-4D15-89F4-9AE3F70DD878}"/>
    <cellStyle name="Normal 91 5 4 2 3 5" xfId="43751" xr:uid="{78E05CEC-C0C4-49D3-AD21-25FBAD976047}"/>
    <cellStyle name="Normal 91 5 4 2 4" xfId="43752" xr:uid="{B877BC4E-E124-4A92-BEB3-53355B2B0F26}"/>
    <cellStyle name="Normal 91 5 4 2 4 2" xfId="43753" xr:uid="{126ABDA4-D7E1-4388-9BA9-6898FCECDF1E}"/>
    <cellStyle name="Normal 91 5 4 2 4 2 2" xfId="43754" xr:uid="{A4DD2718-72D1-4DC7-AA0D-AA87D0225008}"/>
    <cellStyle name="Normal 91 5 4 2 4 2 3" xfId="43755" xr:uid="{B741036F-3406-4706-9D0A-BCCA5FC0C317}"/>
    <cellStyle name="Normal 91 5 4 2 4 3" xfId="43756" xr:uid="{E3D3BA2C-879C-41F6-8123-EFDE40117904}"/>
    <cellStyle name="Normal 91 5 4 2 4 4" xfId="43757" xr:uid="{7AE5FE0E-9562-4571-A21F-F770BF7992A7}"/>
    <cellStyle name="Normal 91 5 4 2 5" xfId="43758" xr:uid="{23836641-2F1B-4D31-9763-DEDE8972EC1B}"/>
    <cellStyle name="Normal 91 5 4 2 5 2" xfId="43759" xr:uid="{0ABC75AE-0265-4572-9137-088ED961B8E0}"/>
    <cellStyle name="Normal 91 5 4 2 5 3" xfId="43760" xr:uid="{9CCB2176-E119-472D-8980-0CFC8BEFF233}"/>
    <cellStyle name="Normal 91 5 4 2 6" xfId="43761" xr:uid="{EA86CB7F-DCAF-4717-B7F5-A57D20B687FF}"/>
    <cellStyle name="Normal 91 5 4 2 7" xfId="43762" xr:uid="{E4FAC7DF-A2DC-4914-BABD-211FB183B5AE}"/>
    <cellStyle name="Normal 91 5 4 3" xfId="43763" xr:uid="{58B3596C-D90D-4045-A9CF-2E02F3D9C4EB}"/>
    <cellStyle name="Normal 91 5 4 3 2" xfId="43764" xr:uid="{A6A300D1-1CB9-4B72-898C-23AF0EDF4CDC}"/>
    <cellStyle name="Normal 91 5 4 3 2 2" xfId="43765" xr:uid="{3B499D2A-E1B3-400C-9EB2-07A14F0C6CD9}"/>
    <cellStyle name="Normal 91 5 4 3 2 2 2" xfId="43766" xr:uid="{8009844B-91C7-4145-ACFA-1EDC63C50A0B}"/>
    <cellStyle name="Normal 91 5 4 3 2 2 2 2" xfId="43767" xr:uid="{19460ADA-8244-4E21-B9EA-7C774FE8D7D6}"/>
    <cellStyle name="Normal 91 5 4 3 2 2 2 3" xfId="43768" xr:uid="{50C9213B-8023-429E-9FC9-8D11F84EFD6B}"/>
    <cellStyle name="Normal 91 5 4 3 2 2 3" xfId="43769" xr:uid="{96622E61-EF16-4E4F-BDF7-F2024777A4B1}"/>
    <cellStyle name="Normal 91 5 4 3 2 2 4" xfId="43770" xr:uid="{BA26ED10-96DF-454F-8509-A6CDACF639D4}"/>
    <cellStyle name="Normal 91 5 4 3 2 3" xfId="43771" xr:uid="{9DB3B039-A81C-428C-9A31-5361513CC354}"/>
    <cellStyle name="Normal 91 5 4 3 2 3 2" xfId="43772" xr:uid="{B2A5836F-09ED-4605-A5E0-0D2DFEDEA342}"/>
    <cellStyle name="Normal 91 5 4 3 2 3 3" xfId="43773" xr:uid="{C9E1E0AA-724F-4992-8410-B79334FA1D7F}"/>
    <cellStyle name="Normal 91 5 4 3 2 4" xfId="43774" xr:uid="{9869E781-4EFD-448F-A0BF-98304B6CA6E5}"/>
    <cellStyle name="Normal 91 5 4 3 2 5" xfId="43775" xr:uid="{C9B02E99-EE6B-4804-A6BB-3333515A08B8}"/>
    <cellStyle name="Normal 91 5 4 3 3" xfId="43776" xr:uid="{EB064E8D-41FE-42CC-B62B-E00A88DF0F7B}"/>
    <cellStyle name="Normal 91 5 4 3 3 2" xfId="43777" xr:uid="{4346CA14-5420-4ED7-8A3D-379692445D2B}"/>
    <cellStyle name="Normal 91 5 4 3 3 2 2" xfId="43778" xr:uid="{6B6D5BC9-0756-48AB-BE0A-F38646B93296}"/>
    <cellStyle name="Normal 91 5 4 3 3 2 3" xfId="43779" xr:uid="{CF14EA7A-FCFA-44C6-8E6C-C522D1BF9852}"/>
    <cellStyle name="Normal 91 5 4 3 3 3" xfId="43780" xr:uid="{435111C9-D869-4D02-B9F6-4BDF1A4E74FD}"/>
    <cellStyle name="Normal 91 5 4 3 3 4" xfId="43781" xr:uid="{6790DE54-4C40-445A-B2D0-AFC315024D05}"/>
    <cellStyle name="Normal 91 5 4 3 4" xfId="43782" xr:uid="{DBE44083-A8C4-4391-A44E-F80D0C78AB9A}"/>
    <cellStyle name="Normal 91 5 4 3 4 2" xfId="43783" xr:uid="{4271998E-637C-465D-BC96-2E26AA62247E}"/>
    <cellStyle name="Normal 91 5 4 3 4 3" xfId="43784" xr:uid="{18AF740A-4B3B-4908-81EA-BDE91F5BC71C}"/>
    <cellStyle name="Normal 91 5 4 3 5" xfId="43785" xr:uid="{587EA226-AA79-4332-B0BD-ABA37ECBA0B4}"/>
    <cellStyle name="Normal 91 5 4 3 6" xfId="43786" xr:uid="{0DB0DF9B-561F-4206-B69A-7473523482FC}"/>
    <cellStyle name="Normal 91 5 4 4" xfId="43787" xr:uid="{10FAA4D9-8903-43BE-9583-6C7E18E9E2DC}"/>
    <cellStyle name="Normal 91 5 4 4 2" xfId="43788" xr:uid="{5781260D-4B43-46BD-A266-C660C743EA60}"/>
    <cellStyle name="Normal 91 5 4 4 2 2" xfId="43789" xr:uid="{CB43BD9A-64F5-4B38-B57D-922BA2FFDBF4}"/>
    <cellStyle name="Normal 91 5 4 4 2 2 2" xfId="43790" xr:uid="{276FA890-7D15-41B4-8E56-187A7638EBB8}"/>
    <cellStyle name="Normal 91 5 4 4 2 2 3" xfId="43791" xr:uid="{AE1CDA97-63AB-40C8-90F7-88A4E599B4D7}"/>
    <cellStyle name="Normal 91 5 4 4 2 3" xfId="43792" xr:uid="{AB679AA2-18F4-498E-80D5-FEB04E520A6F}"/>
    <cellStyle name="Normal 91 5 4 4 2 4" xfId="43793" xr:uid="{B51DD7C3-E504-47D9-B2F1-097625464B78}"/>
    <cellStyle name="Normal 91 5 4 4 3" xfId="43794" xr:uid="{900F4B7E-DBBE-475F-9C5A-A85A16926900}"/>
    <cellStyle name="Normal 91 5 4 4 3 2" xfId="43795" xr:uid="{55A87659-9D3D-46AD-BA05-32482F352BC1}"/>
    <cellStyle name="Normal 91 5 4 4 3 3" xfId="43796" xr:uid="{57B126AC-9A76-48A2-8F99-96BEB7423F5A}"/>
    <cellStyle name="Normal 91 5 4 4 4" xfId="43797" xr:uid="{5F7EB017-7E53-4DC3-BA49-61846EDDDD67}"/>
    <cellStyle name="Normal 91 5 4 4 5" xfId="43798" xr:uid="{D94B7B45-CCBC-4F8D-A2FE-0ECCE4082B55}"/>
    <cellStyle name="Normal 91 5 4 5" xfId="43799" xr:uid="{FCA6433B-036C-410D-BAB2-8CBFDB7ECA28}"/>
    <cellStyle name="Normal 91 5 4 5 2" xfId="43800" xr:uid="{D7E99BF8-6805-4582-AA00-1DB379D3AA81}"/>
    <cellStyle name="Normal 91 5 4 5 2 2" xfId="43801" xr:uid="{EBD39303-B98B-4D37-8C27-87CAE078EEEE}"/>
    <cellStyle name="Normal 91 5 4 5 2 3" xfId="43802" xr:uid="{72E55790-C13D-434A-915F-FE40517033FE}"/>
    <cellStyle name="Normal 91 5 4 5 3" xfId="43803" xr:uid="{C6448C77-A000-4D21-A56B-6A5837229544}"/>
    <cellStyle name="Normal 91 5 4 5 4" xfId="43804" xr:uid="{405333FF-0334-45F0-8F5F-DB201F1B398D}"/>
    <cellStyle name="Normal 91 5 4 6" xfId="43805" xr:uid="{A2D4FB99-D0D0-4D2D-89A1-3E02686C4415}"/>
    <cellStyle name="Normal 91 5 4 6 2" xfId="43806" xr:uid="{EF3C6641-3039-4FE7-90DE-B8599191C033}"/>
    <cellStyle name="Normal 91 5 4 6 3" xfId="43807" xr:uid="{B42C5725-486A-4F4F-B98B-16F7CB5F9DD4}"/>
    <cellStyle name="Normal 91 5 4 7" xfId="43808" xr:uid="{93B3D2BE-920F-489C-BCCE-3532010D3718}"/>
    <cellStyle name="Normal 91 5 4 8" xfId="43809" xr:uid="{1A57BF4B-ABF0-42F0-8DF8-2BFE004F7E3D}"/>
    <cellStyle name="Normal 91 5 4 9" xfId="43810" xr:uid="{89E7B9EC-A39D-45FE-8AF7-AD615E2F3D62}"/>
    <cellStyle name="Normal 91 5 5" xfId="43811" xr:uid="{B9649C9C-34C6-47B6-8EB5-92DFCC7601E4}"/>
    <cellStyle name="Normal 91 5 5 10" xfId="43812" xr:uid="{24446A12-D8BD-4EE5-A1DE-42516435BE75}"/>
    <cellStyle name="Normal 91 5 5 11" xfId="43813" xr:uid="{A1CE7A88-AD35-416D-AA59-5E1AB3DC8B3B}"/>
    <cellStyle name="Normal 91 5 5 12" xfId="43814" xr:uid="{D4DBF63D-1D26-45D5-9129-B2BB9A3DBA94}"/>
    <cellStyle name="Normal 91 5 5 13" xfId="43815" xr:uid="{5F4A5B85-ACA3-4B1F-BFC1-AF003C11DBC6}"/>
    <cellStyle name="Normal 91 5 5 14" xfId="43816" xr:uid="{5329D6AC-F577-42E5-A53C-28252BFA1BD4}"/>
    <cellStyle name="Normal 91 5 5 15" xfId="43817" xr:uid="{578CA481-9736-49BD-A2A0-BBC1484265C6}"/>
    <cellStyle name="Normal 91 5 5 16" xfId="43818" xr:uid="{C640F01A-0527-41E6-B493-13B387E8EE9F}"/>
    <cellStyle name="Normal 91 5 5 2" xfId="43819" xr:uid="{D7A605E6-AE79-4AF6-B552-2900B9C2DCF9}"/>
    <cellStyle name="Normal 91 5 5 2 2" xfId="43820" xr:uid="{4CCD1F82-300E-4536-B148-669BCD020909}"/>
    <cellStyle name="Normal 91 5 5 2 2 2" xfId="43821" xr:uid="{B7A096C9-7C5A-4C08-9B0A-4F87B1AACECA}"/>
    <cellStyle name="Normal 91 5 5 2 2 2 2" xfId="43822" xr:uid="{61277F35-3DA2-405F-8363-33A4E41668F3}"/>
    <cellStyle name="Normal 91 5 5 2 2 2 2 2" xfId="43823" xr:uid="{BD1883DB-4F89-400C-9BBC-DC7336646C94}"/>
    <cellStyle name="Normal 91 5 5 2 2 2 2 3" xfId="43824" xr:uid="{53E12446-3984-454B-97A3-3BD87701E036}"/>
    <cellStyle name="Normal 91 5 5 2 2 2 3" xfId="43825" xr:uid="{FBB70DB5-9828-4242-ABD0-99E10AAB10AA}"/>
    <cellStyle name="Normal 91 5 5 2 2 2 4" xfId="43826" xr:uid="{10C20606-F871-4A82-B64C-FC11214246EC}"/>
    <cellStyle name="Normal 91 5 5 2 2 3" xfId="43827" xr:uid="{2DAAA4B6-D0EC-4ABD-BCFD-6E7E870249B1}"/>
    <cellStyle name="Normal 91 5 5 2 2 3 2" xfId="43828" xr:uid="{DFB77D79-A102-42C4-8B4B-DB0AC113D6D5}"/>
    <cellStyle name="Normal 91 5 5 2 2 3 3" xfId="43829" xr:uid="{10A5FC7D-27EE-4E92-A319-AFFF1CB80FD7}"/>
    <cellStyle name="Normal 91 5 5 2 2 4" xfId="43830" xr:uid="{BB79EE90-7A04-4475-8F1B-DD28CB9FAEDD}"/>
    <cellStyle name="Normal 91 5 5 2 2 5" xfId="43831" xr:uid="{66CCDC26-AE26-4E13-BD9B-267DCCC6DE7B}"/>
    <cellStyle name="Normal 91 5 5 2 3" xfId="43832" xr:uid="{8A186E07-0597-4ED1-946F-ADB44898B5CE}"/>
    <cellStyle name="Normal 91 5 5 2 3 2" xfId="43833" xr:uid="{B821CF49-235E-4568-849C-FEE7759B13DF}"/>
    <cellStyle name="Normal 91 5 5 2 3 2 2" xfId="43834" xr:uid="{C9C33A1B-5B82-456A-A55F-4CEBC8FE08D6}"/>
    <cellStyle name="Normal 91 5 5 2 3 2 3" xfId="43835" xr:uid="{0DE03C67-AC65-44A3-8D77-0A58A6E427AE}"/>
    <cellStyle name="Normal 91 5 5 2 3 3" xfId="43836" xr:uid="{9C989262-991B-41C9-B2CC-BF6850BE7C28}"/>
    <cellStyle name="Normal 91 5 5 2 3 4" xfId="43837" xr:uid="{16E6BA6A-BA40-4117-81D2-987EF01EC453}"/>
    <cellStyle name="Normal 91 5 5 2 4" xfId="43838" xr:uid="{D16970BA-E56B-410C-9CBC-FA6A377B8FAD}"/>
    <cellStyle name="Normal 91 5 5 2 4 2" xfId="43839" xr:uid="{418A9D59-6A83-4083-90B6-4D8B1B5DC2F2}"/>
    <cellStyle name="Normal 91 5 5 2 4 3" xfId="43840" xr:uid="{88EE61BD-30F5-451A-A1AB-DCB42107A953}"/>
    <cellStyle name="Normal 91 5 5 2 5" xfId="43841" xr:uid="{8104C2E5-F581-4261-80D3-51BE91AF0201}"/>
    <cellStyle name="Normal 91 5 5 2 6" xfId="43842" xr:uid="{41F03EB8-E818-490A-8C32-C826CE72A5A3}"/>
    <cellStyle name="Normal 91 5 5 3" xfId="43843" xr:uid="{E5D281F7-CDE6-4B0C-B6EC-00D029E9CBD5}"/>
    <cellStyle name="Normal 91 5 5 3 2" xfId="43844" xr:uid="{CF82CBC1-9DCA-4493-A3C1-8D7F2BB34C8D}"/>
    <cellStyle name="Normal 91 5 5 3 2 2" xfId="43845" xr:uid="{DA8D0C38-EB4A-4CD3-B96A-D3E47F00DC38}"/>
    <cellStyle name="Normal 91 5 5 3 2 2 2" xfId="43846" xr:uid="{695C200D-249C-473B-8F59-097D2D796DCB}"/>
    <cellStyle name="Normal 91 5 5 3 2 2 3" xfId="43847" xr:uid="{35A4229E-6113-421A-88C1-80113E77FEA0}"/>
    <cellStyle name="Normal 91 5 5 3 2 3" xfId="43848" xr:uid="{478A7252-77CD-49AB-9E4B-13D18D0F3A9F}"/>
    <cellStyle name="Normal 91 5 5 3 2 4" xfId="43849" xr:uid="{66955C51-9A5E-456D-A233-B2FF53600F18}"/>
    <cellStyle name="Normal 91 5 5 3 3" xfId="43850" xr:uid="{9759542F-AF8A-4B5A-858A-3F71335AFFA7}"/>
    <cellStyle name="Normal 91 5 5 3 3 2" xfId="43851" xr:uid="{7D90BCD9-D56E-4C96-8B1A-26733484A6E7}"/>
    <cellStyle name="Normal 91 5 5 3 3 3" xfId="43852" xr:uid="{C9EF826E-B872-4ED9-A03A-FFA790AF123A}"/>
    <cellStyle name="Normal 91 5 5 3 4" xfId="43853" xr:uid="{36290A59-249B-45A3-98ED-99C6FAC93367}"/>
    <cellStyle name="Normal 91 5 5 3 5" xfId="43854" xr:uid="{60FF926B-14DB-426F-8473-BC4FAE9439A7}"/>
    <cellStyle name="Normal 91 5 5 4" xfId="43855" xr:uid="{13C3A02B-61EF-44D2-9607-2DE992203C69}"/>
    <cellStyle name="Normal 91 5 5 4 2" xfId="43856" xr:uid="{D86E6778-65CF-4C19-BBBD-D477CBD5D012}"/>
    <cellStyle name="Normal 91 5 5 4 2 2" xfId="43857" xr:uid="{EC8100F1-77C8-4771-AD9B-306EE8C2C298}"/>
    <cellStyle name="Normal 91 5 5 4 2 3" xfId="43858" xr:uid="{24E7BD07-5315-41CD-B39A-3ECAE81643B4}"/>
    <cellStyle name="Normal 91 5 5 4 3" xfId="43859" xr:uid="{EF51BBC5-642F-45DC-AAF6-1E5119537E8D}"/>
    <cellStyle name="Normal 91 5 5 4 4" xfId="43860" xr:uid="{A2AC9CD3-CC48-4699-AE77-DB356231A771}"/>
    <cellStyle name="Normal 91 5 5 5" xfId="43861" xr:uid="{703466ED-D380-4AA3-BECA-24E2083939C4}"/>
    <cellStyle name="Normal 91 5 5 5 2" xfId="43862" xr:uid="{50D4B692-5CA9-4B22-A362-1DC360973835}"/>
    <cellStyle name="Normal 91 5 5 5 3" xfId="43863" xr:uid="{AE0E67A5-C8CE-4386-8E9A-0FDF8141C782}"/>
    <cellStyle name="Normal 91 5 5 6" xfId="43864" xr:uid="{E6715807-4222-4E7F-8C7D-40738E49C09D}"/>
    <cellStyle name="Normal 91 5 5 7" xfId="43865" xr:uid="{71A967C3-51CF-4F68-9ADF-DB31FFFADEE6}"/>
    <cellStyle name="Normal 91 5 5 8" xfId="43866" xr:uid="{1753D41A-C04A-48F9-A9D3-B8F6BFA46429}"/>
    <cellStyle name="Normal 91 5 5 9" xfId="43867" xr:uid="{A7E5AF6F-1E88-44F8-990A-8133C6E6B7DF}"/>
    <cellStyle name="Normal 91 5 6" xfId="43868" xr:uid="{7A4B9652-6531-4B1E-ABF1-8B70F06E46C7}"/>
    <cellStyle name="Normal 91 5 6 2" xfId="43869" xr:uid="{14CA5F33-FFFB-48D8-8141-28BBE650D8AA}"/>
    <cellStyle name="Normal 91 5 6 2 2" xfId="43870" xr:uid="{AFBBD05A-FDAC-4EE8-97B3-29DFAF282B02}"/>
    <cellStyle name="Normal 91 5 6 2 2 2" xfId="43871" xr:uid="{308EDA6F-43B1-4B39-9460-D6DEDAF63379}"/>
    <cellStyle name="Normal 91 5 6 2 2 2 2" xfId="43872" xr:uid="{5956801D-FFA5-43D0-9937-E7D3B8C8E0CD}"/>
    <cellStyle name="Normal 91 5 6 2 2 2 3" xfId="43873" xr:uid="{770167F5-5D93-430E-88EF-BB9A0B494993}"/>
    <cellStyle name="Normal 91 5 6 2 2 3" xfId="43874" xr:uid="{D2E6DA6C-AE7C-4462-BF71-96A272027568}"/>
    <cellStyle name="Normal 91 5 6 2 2 4" xfId="43875" xr:uid="{22519BF0-FAB9-478C-94CC-27FF02E164D2}"/>
    <cellStyle name="Normal 91 5 6 2 3" xfId="43876" xr:uid="{44A92D49-2E49-45E1-AD43-3ACA6A400B6F}"/>
    <cellStyle name="Normal 91 5 6 2 3 2" xfId="43877" xr:uid="{DF399956-1AF3-40C1-A2F4-9CACB91F6E1B}"/>
    <cellStyle name="Normal 91 5 6 2 3 3" xfId="43878" xr:uid="{CA1F5A36-0A44-4F7A-9FA0-81DB27DE56F9}"/>
    <cellStyle name="Normal 91 5 6 2 4" xfId="43879" xr:uid="{AF2D057A-29F2-4FD5-8EAA-EEA7C37E1F10}"/>
    <cellStyle name="Normal 91 5 6 2 5" xfId="43880" xr:uid="{F33BADB1-78C7-4138-BCF7-1ECBFC70981A}"/>
    <cellStyle name="Normal 91 5 6 3" xfId="43881" xr:uid="{B96F3FEB-29D7-4F66-88C3-FC24FD2FC370}"/>
    <cellStyle name="Normal 91 5 6 3 2" xfId="43882" xr:uid="{CAA898E1-6F38-4537-9199-5F665072C96A}"/>
    <cellStyle name="Normal 91 5 6 3 2 2" xfId="43883" xr:uid="{7B8AE1E0-873F-49C7-8CF9-BA6CF96B5285}"/>
    <cellStyle name="Normal 91 5 6 3 2 3" xfId="43884" xr:uid="{2008805C-D5DE-416D-94EB-093D6C9D2AC4}"/>
    <cellStyle name="Normal 91 5 6 3 3" xfId="43885" xr:uid="{8AB0D831-1C64-462D-9436-4DFF0E99E05F}"/>
    <cellStyle name="Normal 91 5 6 3 4" xfId="43886" xr:uid="{B1391C41-FCCF-4C63-9D2F-A66ACC08352C}"/>
    <cellStyle name="Normal 91 5 6 4" xfId="43887" xr:uid="{BBD4923C-2327-4C36-8F8D-5BA2C21B02E1}"/>
    <cellStyle name="Normal 91 5 6 4 2" xfId="43888" xr:uid="{2ABACB05-976D-4D91-883D-AF1AA29E81E6}"/>
    <cellStyle name="Normal 91 5 6 4 3" xfId="43889" xr:uid="{A65AED4D-5B9B-47AD-B0D9-6C48D177E2D0}"/>
    <cellStyle name="Normal 91 5 6 5" xfId="43890" xr:uid="{E829F5DD-531B-429A-957C-22EFB7B9D58C}"/>
    <cellStyle name="Normal 91 5 6 6" xfId="43891" xr:uid="{8CBF47B8-A0E4-4F0A-8065-082DA99E4AB8}"/>
    <cellStyle name="Normal 91 5 7" xfId="43892" xr:uid="{6988D12D-5B44-4BFA-8827-DB2BE80611E2}"/>
    <cellStyle name="Normal 91 5 7 2" xfId="43893" xr:uid="{62EA5463-FC3D-4A2E-95DE-2F80AFB2E5A2}"/>
    <cellStyle name="Normal 91 5 7 2 2" xfId="43894" xr:uid="{5CD435DD-8432-447E-81CA-1D2DC629A418}"/>
    <cellStyle name="Normal 91 5 7 2 2 2" xfId="43895" xr:uid="{A71300FF-0C89-475D-B104-DB13DDB5B7CA}"/>
    <cellStyle name="Normal 91 5 7 2 2 2 2" xfId="43896" xr:uid="{5639C9D2-BFB2-4546-A67F-FDFAB19E8DB7}"/>
    <cellStyle name="Normal 91 5 7 2 2 2 3" xfId="43897" xr:uid="{55D47A4F-DE1F-43D3-A71A-48A6A729C87D}"/>
    <cellStyle name="Normal 91 5 7 2 2 3" xfId="43898" xr:uid="{0866BC87-0299-4AEA-878B-6D29E67967DE}"/>
    <cellStyle name="Normal 91 5 7 2 2 4" xfId="43899" xr:uid="{F8B90236-D65A-44F4-A3D1-E4C14F4C40B2}"/>
    <cellStyle name="Normal 91 5 7 2 3" xfId="43900" xr:uid="{7C097233-0863-446B-881E-53049BA37DCD}"/>
    <cellStyle name="Normal 91 5 7 2 3 2" xfId="43901" xr:uid="{53BB9297-AA8F-4B9D-8699-D14635E894B5}"/>
    <cellStyle name="Normal 91 5 7 2 3 3" xfId="43902" xr:uid="{DFB21804-8FFE-4D15-87F5-EC47E3103C6D}"/>
    <cellStyle name="Normal 91 5 7 2 4" xfId="43903" xr:uid="{6D80FF1C-11B3-417D-889B-B22C7BC7CD25}"/>
    <cellStyle name="Normal 91 5 7 2 5" xfId="43904" xr:uid="{713BC458-CB7C-4666-9447-2C834D72B69E}"/>
    <cellStyle name="Normal 91 5 7 3" xfId="43905" xr:uid="{F6F4194D-A0C3-4576-BB7A-0BC57CC110CF}"/>
    <cellStyle name="Normal 91 5 7 3 2" xfId="43906" xr:uid="{57026223-0EDF-443E-B591-D71E1BA29E61}"/>
    <cellStyle name="Normal 91 5 7 3 2 2" xfId="43907" xr:uid="{4E416239-8B8C-4185-A93F-A3C645449CC5}"/>
    <cellStyle name="Normal 91 5 7 3 2 3" xfId="43908" xr:uid="{7FC62430-25D3-4DDD-BB25-D901BBB0F3CA}"/>
    <cellStyle name="Normal 91 5 7 3 3" xfId="43909" xr:uid="{CED3BADD-73C9-4DEE-AF50-79448BDC5CCC}"/>
    <cellStyle name="Normal 91 5 7 3 4" xfId="43910" xr:uid="{72F64E5B-0B88-4628-A1BB-2A1BA42057FD}"/>
    <cellStyle name="Normal 91 5 7 4" xfId="43911" xr:uid="{8C117A5E-C921-47B9-9500-12C5DAC1C354}"/>
    <cellStyle name="Normal 91 5 7 4 2" xfId="43912" xr:uid="{A0B4ECE6-91C0-48A2-996B-15A875A40BA9}"/>
    <cellStyle name="Normal 91 5 7 4 3" xfId="43913" xr:uid="{80460AA9-359C-4B2F-AB9D-DA2B7C23ADE1}"/>
    <cellStyle name="Normal 91 5 7 5" xfId="43914" xr:uid="{1D78735E-2E69-4EFA-B30B-31966ABCB276}"/>
    <cellStyle name="Normal 91 5 7 6" xfId="43915" xr:uid="{9EB4767A-E6BC-4266-A551-4022825CF2C3}"/>
    <cellStyle name="Normal 91 5 8" xfId="43916" xr:uid="{838BD789-3412-428E-82B9-DCB543551B64}"/>
    <cellStyle name="Normal 91 5 8 2" xfId="43917" xr:uid="{60139BFD-2443-4979-9815-222D7CBC6EA2}"/>
    <cellStyle name="Normal 91 5 8 2 2" xfId="43918" xr:uid="{27B663FD-CC3C-4B7B-8D6A-D38FFB6D671A}"/>
    <cellStyle name="Normal 91 5 8 2 2 2" xfId="43919" xr:uid="{136FF800-EAB3-48CE-9268-334AC5CC1076}"/>
    <cellStyle name="Normal 91 5 8 2 2 2 2" xfId="43920" xr:uid="{A87F2777-99F6-4935-AF70-F1A0F43550EA}"/>
    <cellStyle name="Normal 91 5 8 2 2 2 3" xfId="43921" xr:uid="{14C632C9-107F-4136-9AA6-7096873DFD97}"/>
    <cellStyle name="Normal 91 5 8 2 2 3" xfId="43922" xr:uid="{7B4B6C47-80BA-4FA4-9BE2-819B61637DA3}"/>
    <cellStyle name="Normal 91 5 8 2 2 4" xfId="43923" xr:uid="{7E5FB480-89A1-4E02-9452-51E9E75F87C2}"/>
    <cellStyle name="Normal 91 5 8 2 3" xfId="43924" xr:uid="{10ACEEED-74D9-48CF-9A1C-EB70C5BE5051}"/>
    <cellStyle name="Normal 91 5 8 2 3 2" xfId="43925" xr:uid="{9ABF1CCE-07F1-4D6B-A2C9-94EDFA48ABFD}"/>
    <cellStyle name="Normal 91 5 8 2 3 3" xfId="43926" xr:uid="{91FC5983-D5C8-492F-845B-2256CD8A9BFE}"/>
    <cellStyle name="Normal 91 5 8 2 4" xfId="43927" xr:uid="{539D1F1C-0C05-4B20-B72F-AF2D1BB091D1}"/>
    <cellStyle name="Normal 91 5 8 2 5" xfId="43928" xr:uid="{DBCE390A-842E-4DD7-AA2B-F0F13BA4830E}"/>
    <cellStyle name="Normal 91 5 8 3" xfId="43929" xr:uid="{2BEB4ECE-8A55-4661-BA66-56A29FC158D3}"/>
    <cellStyle name="Normal 91 5 8 3 2" xfId="43930" xr:uid="{BAFB8711-5B21-473A-A4D0-60B4CD13D797}"/>
    <cellStyle name="Normal 91 5 8 3 2 2" xfId="43931" xr:uid="{910EFD33-96EF-421B-B5B3-715DE4D3CD6E}"/>
    <cellStyle name="Normal 91 5 8 3 2 3" xfId="43932" xr:uid="{4D3B58AF-86FE-4969-B756-F97E888F7FC9}"/>
    <cellStyle name="Normal 91 5 8 3 3" xfId="43933" xr:uid="{63A6906C-9545-41C9-8DF1-A116F4598405}"/>
    <cellStyle name="Normal 91 5 8 3 4" xfId="43934" xr:uid="{EBABCD50-19EF-4191-8D7A-297C7D0EBF29}"/>
    <cellStyle name="Normal 91 5 8 4" xfId="43935" xr:uid="{98F0AA7A-7219-4B54-87BB-9F2CD5A19467}"/>
    <cellStyle name="Normal 91 5 8 4 2" xfId="43936" xr:uid="{CFBBFC65-E066-4980-A24C-87263B80513C}"/>
    <cellStyle name="Normal 91 5 8 4 3" xfId="43937" xr:uid="{2AA01BD5-53C9-4529-9BE6-C9EC569CBF10}"/>
    <cellStyle name="Normal 91 5 8 5" xfId="43938" xr:uid="{0A4297AE-BF83-4FF5-BE53-E1EB1DFCF741}"/>
    <cellStyle name="Normal 91 5 8 6" xfId="43939" xr:uid="{3FAB522C-7CDC-41C8-99C4-16349BA54AFC}"/>
    <cellStyle name="Normal 91 5 9" xfId="43940" xr:uid="{4350EFEF-D2EE-481B-A43B-D490EA6519C7}"/>
    <cellStyle name="Normal 91 5 9 2" xfId="43941" xr:uid="{2B6A283D-4AB6-4866-B6FE-AC4085383658}"/>
    <cellStyle name="Normal 91 5 9 2 2" xfId="43942" xr:uid="{2DB6296D-7F9B-4CD1-98F6-1BCC144275E9}"/>
    <cellStyle name="Normal 91 5 9 2 2 2" xfId="43943" xr:uid="{D4F9583F-81C6-4C6D-A85F-E9EBF90B5FEA}"/>
    <cellStyle name="Normal 91 5 9 2 2 3" xfId="43944" xr:uid="{7E0DA0BB-8DD1-4D96-AC9B-9C833538F06B}"/>
    <cellStyle name="Normal 91 5 9 2 3" xfId="43945" xr:uid="{78FAB18C-4C5F-4BEB-9AF5-5CCCA1C06B31}"/>
    <cellStyle name="Normal 91 5 9 2 4" xfId="43946" xr:uid="{9512ECBE-DC64-4525-8562-AB02A3E6CED4}"/>
    <cellStyle name="Normal 91 5 9 3" xfId="43947" xr:uid="{E1E58B82-D416-4790-A905-A745462D38CB}"/>
    <cellStyle name="Normal 91 5 9 3 2" xfId="43948" xr:uid="{9A4916AC-E802-4680-9C75-947A1D1F1296}"/>
    <cellStyle name="Normal 91 5 9 3 3" xfId="43949" xr:uid="{A5AF1980-ED6D-42B2-BFC0-AFCB34F8F9EE}"/>
    <cellStyle name="Normal 91 5 9 4" xfId="43950" xr:uid="{7EAF5D45-CB42-45BB-AC2C-D9D2E0B57DE7}"/>
    <cellStyle name="Normal 91 5 9 5" xfId="43951" xr:uid="{39021E43-98F3-44E7-9B0A-27992D329451}"/>
    <cellStyle name="Normal 91 6" xfId="43952" xr:uid="{7B28A8D5-B142-443D-85CB-38898666D7C9}"/>
    <cellStyle name="Normal 91 6 10" xfId="43953" xr:uid="{63359A04-B038-426B-943F-FE6F79037C7C}"/>
    <cellStyle name="Normal 91 6 11" xfId="43954" xr:uid="{04957413-0109-4FF6-90C1-B3211AB1F993}"/>
    <cellStyle name="Normal 91 6 12" xfId="43955" xr:uid="{709E1455-024B-4B22-A507-19D026EEBA90}"/>
    <cellStyle name="Normal 91 6 13" xfId="43956" xr:uid="{091950D8-3983-4D16-92DD-3BD65372E429}"/>
    <cellStyle name="Normal 91 6 14" xfId="43957" xr:uid="{6DCE1297-31F7-49CA-AEF4-AF26223BCCCA}"/>
    <cellStyle name="Normal 91 6 15" xfId="43958" xr:uid="{52E0F6E9-8E3D-4FEC-A7F7-46DCE0A89B55}"/>
    <cellStyle name="Normal 91 6 16" xfId="43959" xr:uid="{89AA4726-BA99-44E2-87FD-BBFAB02E9FD8}"/>
    <cellStyle name="Normal 91 6 17" xfId="43960" xr:uid="{716EDF14-4978-4AF7-9682-D7C3A5BB686A}"/>
    <cellStyle name="Normal 91 6 18" xfId="43961" xr:uid="{EA141A6A-3E9A-4FFF-A9EB-6005F2A3438F}"/>
    <cellStyle name="Normal 91 6 2" xfId="43962" xr:uid="{A20BF328-F5B6-4C71-A08E-522B9542B888}"/>
    <cellStyle name="Normal 91 6 2 10" xfId="43963" xr:uid="{E86F4F1D-9D43-4824-A7D6-2ADC5A17B85B}"/>
    <cellStyle name="Normal 91 6 2 11" xfId="43964" xr:uid="{3387F6A2-E44F-469A-AA62-B38B9635873C}"/>
    <cellStyle name="Normal 91 6 2 12" xfId="43965" xr:uid="{99AA832D-EF61-469E-9D87-D5F3610787C1}"/>
    <cellStyle name="Normal 91 6 2 13" xfId="43966" xr:uid="{982DB158-1985-4B4B-BCBB-51E50EF70CDD}"/>
    <cellStyle name="Normal 91 6 2 14" xfId="43967" xr:uid="{53853B79-35DF-4E86-889D-FC940C95EC63}"/>
    <cellStyle name="Normal 91 6 2 15" xfId="43968" xr:uid="{EB1061F6-C068-44E3-8DD8-E5F6CB5DF171}"/>
    <cellStyle name="Normal 91 6 2 16" xfId="43969" xr:uid="{AB049371-056C-4A70-8C1B-D532FCC9393D}"/>
    <cellStyle name="Normal 91 6 2 17" xfId="43970" xr:uid="{C336A3C0-87A1-482D-8D1D-3A203DDA6D1E}"/>
    <cellStyle name="Normal 91 6 2 2" xfId="43971" xr:uid="{C9218217-CEE5-4347-9F63-79E706DE2E42}"/>
    <cellStyle name="Normal 91 6 2 2 2" xfId="43972" xr:uid="{A01AB136-A62A-4BC2-8B66-251BE7D3D942}"/>
    <cellStyle name="Normal 91 6 2 2 2 2" xfId="43973" xr:uid="{63439A9B-5ACB-4D5B-B00B-D524CFAA75AB}"/>
    <cellStyle name="Normal 91 6 2 2 2 2 2" xfId="43974" xr:uid="{051E7B4E-6534-49D3-A03A-6C01AF492A6E}"/>
    <cellStyle name="Normal 91 6 2 2 2 2 2 2" xfId="43975" xr:uid="{69A61A87-15C4-4650-A6B4-8970734A7EA0}"/>
    <cellStyle name="Normal 91 6 2 2 2 2 2 2 2" xfId="43976" xr:uid="{6F7AE5F9-C250-438F-B480-AEC2DAA2EDA8}"/>
    <cellStyle name="Normal 91 6 2 2 2 2 2 2 3" xfId="43977" xr:uid="{7A92111D-3696-4534-875E-DE11AE0194B8}"/>
    <cellStyle name="Normal 91 6 2 2 2 2 2 3" xfId="43978" xr:uid="{0EF1013F-5D45-4841-8025-705E0BA5F0C8}"/>
    <cellStyle name="Normal 91 6 2 2 2 2 2 4" xfId="43979" xr:uid="{0851392E-022A-4C97-81D8-AC9B015A893A}"/>
    <cellStyle name="Normal 91 6 2 2 2 2 3" xfId="43980" xr:uid="{9D3EB38A-ADD7-450A-8325-ECE23B994298}"/>
    <cellStyle name="Normal 91 6 2 2 2 2 3 2" xfId="43981" xr:uid="{AD92E8EF-749D-4DAF-8BEE-EDD0074D720E}"/>
    <cellStyle name="Normal 91 6 2 2 2 2 3 3" xfId="43982" xr:uid="{FAA8D097-2AF8-423F-AB98-A3495E6A0DB9}"/>
    <cellStyle name="Normal 91 6 2 2 2 2 4" xfId="43983" xr:uid="{BC000F6D-45E1-4B30-B2E4-8ED107CA7395}"/>
    <cellStyle name="Normal 91 6 2 2 2 2 5" xfId="43984" xr:uid="{66BFB383-021B-4C24-A87F-60C124B211B8}"/>
    <cellStyle name="Normal 91 6 2 2 2 3" xfId="43985" xr:uid="{1A80A024-C5C4-491F-BFB0-6F8C7C404372}"/>
    <cellStyle name="Normal 91 6 2 2 2 3 2" xfId="43986" xr:uid="{A6D7024F-F135-42D5-9350-D33E9C0699B5}"/>
    <cellStyle name="Normal 91 6 2 2 2 3 2 2" xfId="43987" xr:uid="{907C4753-0462-432D-B67B-D028D2DD3613}"/>
    <cellStyle name="Normal 91 6 2 2 2 3 2 3" xfId="43988" xr:uid="{63A20278-C978-4B3B-AE4D-3312E1B07088}"/>
    <cellStyle name="Normal 91 6 2 2 2 3 3" xfId="43989" xr:uid="{EFC74F3C-8CBB-4CB7-8937-7D32AF12E7FE}"/>
    <cellStyle name="Normal 91 6 2 2 2 3 4" xfId="43990" xr:uid="{0DD50267-A5CB-4D9C-AADE-665676EE6EA5}"/>
    <cellStyle name="Normal 91 6 2 2 2 4" xfId="43991" xr:uid="{9D2B7F25-9E7E-4AF9-ACBA-641F52D3ADF9}"/>
    <cellStyle name="Normal 91 6 2 2 2 4 2" xfId="43992" xr:uid="{AC34040F-3028-4332-9D23-B824E21219A7}"/>
    <cellStyle name="Normal 91 6 2 2 2 4 3" xfId="43993" xr:uid="{58E9A398-741F-4F7D-B47B-1147B8A7B072}"/>
    <cellStyle name="Normal 91 6 2 2 2 5" xfId="43994" xr:uid="{57D209D6-8B80-43C5-8ABA-72A4575DBFBD}"/>
    <cellStyle name="Normal 91 6 2 2 2 6" xfId="43995" xr:uid="{E21C7404-2C82-4F6C-BA5D-B595D2638615}"/>
    <cellStyle name="Normal 91 6 2 2 3" xfId="43996" xr:uid="{F25FF26E-18DB-4040-A476-D2B4241AD383}"/>
    <cellStyle name="Normal 91 6 2 2 3 2" xfId="43997" xr:uid="{65394350-564D-4FFD-A26E-11A15FC57684}"/>
    <cellStyle name="Normal 91 6 2 2 3 2 2" xfId="43998" xr:uid="{9B5E1C3E-6DD3-4564-A33B-F411FFB27D4A}"/>
    <cellStyle name="Normal 91 6 2 2 3 2 2 2" xfId="43999" xr:uid="{C5F6355D-7FC9-467C-9DC9-C757EEB879CB}"/>
    <cellStyle name="Normal 91 6 2 2 3 2 2 3" xfId="44000" xr:uid="{CCD6C6AD-9CA7-413C-B29B-5BD5DF6C82DF}"/>
    <cellStyle name="Normal 91 6 2 2 3 2 3" xfId="44001" xr:uid="{5E71A70B-ECD9-4B5A-9B0B-396F99E74D4A}"/>
    <cellStyle name="Normal 91 6 2 2 3 2 4" xfId="44002" xr:uid="{A60386FD-633F-4F3B-A557-0B3D11B08980}"/>
    <cellStyle name="Normal 91 6 2 2 3 3" xfId="44003" xr:uid="{2C4A64DC-E9D6-45EA-B5A2-CE6501DCE680}"/>
    <cellStyle name="Normal 91 6 2 2 3 3 2" xfId="44004" xr:uid="{94095D59-936B-4A8C-9B80-DF473E0E85C5}"/>
    <cellStyle name="Normal 91 6 2 2 3 3 3" xfId="44005" xr:uid="{380B84DD-7D1F-41B7-9529-41BA0F21C7DD}"/>
    <cellStyle name="Normal 91 6 2 2 3 4" xfId="44006" xr:uid="{05115578-83FF-4040-8EB7-1AE5FA82C6A5}"/>
    <cellStyle name="Normal 91 6 2 2 3 5" xfId="44007" xr:uid="{0D7AEEA4-D2C9-49B0-8658-8D85F9C923CE}"/>
    <cellStyle name="Normal 91 6 2 2 4" xfId="44008" xr:uid="{12BF6060-C9CF-4A65-A827-67F320646508}"/>
    <cellStyle name="Normal 91 6 2 2 4 2" xfId="44009" xr:uid="{1B9F3ECB-97E1-46F8-9C3E-09D0058EF487}"/>
    <cellStyle name="Normal 91 6 2 2 4 2 2" xfId="44010" xr:uid="{DFA9C5FC-4EB0-44FB-BA02-2AD0D7770A1F}"/>
    <cellStyle name="Normal 91 6 2 2 4 2 3" xfId="44011" xr:uid="{7441010C-6744-42DF-84AC-C3C83EBBA103}"/>
    <cellStyle name="Normal 91 6 2 2 4 3" xfId="44012" xr:uid="{4E9402AD-EC54-49AA-A61D-E7A27F202D13}"/>
    <cellStyle name="Normal 91 6 2 2 4 4" xfId="44013" xr:uid="{E11F629C-EAF0-489C-8B9F-C668896FE973}"/>
    <cellStyle name="Normal 91 6 2 2 5" xfId="44014" xr:uid="{9837E2BE-AF15-4223-A107-A5DBBBF906CC}"/>
    <cellStyle name="Normal 91 6 2 2 5 2" xfId="44015" xr:uid="{485FEC92-FF39-4166-8026-4CAC4CA8F965}"/>
    <cellStyle name="Normal 91 6 2 2 5 3" xfId="44016" xr:uid="{B9BA2629-D188-4487-BA5F-9E6B2888A23C}"/>
    <cellStyle name="Normal 91 6 2 2 6" xfId="44017" xr:uid="{4E4D5914-6870-48B2-B83D-4C10ADF3D519}"/>
    <cellStyle name="Normal 91 6 2 2 7" xfId="44018" xr:uid="{B8044CBD-3BA2-4698-AEFB-F762C6F7F130}"/>
    <cellStyle name="Normal 91 6 2 3" xfId="44019" xr:uid="{5B0B59B1-EE80-42F9-92C2-A841CA56A675}"/>
    <cellStyle name="Normal 91 6 2 3 2" xfId="44020" xr:uid="{6B722596-EFAC-461E-B6DA-FFE3A7F99241}"/>
    <cellStyle name="Normal 91 6 2 3 2 2" xfId="44021" xr:uid="{FA4A44B6-39FE-4691-8F68-7E94169569B8}"/>
    <cellStyle name="Normal 91 6 2 3 2 2 2" xfId="44022" xr:uid="{A110CD09-A069-4901-85EB-1C47EE5E7FA3}"/>
    <cellStyle name="Normal 91 6 2 3 2 2 2 2" xfId="44023" xr:uid="{4C8FFE5E-4540-49C7-92E3-C8D527FF81D9}"/>
    <cellStyle name="Normal 91 6 2 3 2 2 2 3" xfId="44024" xr:uid="{42B0506D-094C-4C95-BDAB-7DC416AFCAF3}"/>
    <cellStyle name="Normal 91 6 2 3 2 2 3" xfId="44025" xr:uid="{60582763-FED3-4F3E-A40D-4D8978C21ED4}"/>
    <cellStyle name="Normal 91 6 2 3 2 2 4" xfId="44026" xr:uid="{04AB0C40-A4A1-4068-8AB3-A0F9CA83DC18}"/>
    <cellStyle name="Normal 91 6 2 3 2 3" xfId="44027" xr:uid="{10173B74-1087-4966-A35B-33071CC04A28}"/>
    <cellStyle name="Normal 91 6 2 3 2 3 2" xfId="44028" xr:uid="{29AAFF96-2376-4977-AD15-D0A5E6F52D5C}"/>
    <cellStyle name="Normal 91 6 2 3 2 3 3" xfId="44029" xr:uid="{4832525C-8544-422A-9949-D8B1E17B4624}"/>
    <cellStyle name="Normal 91 6 2 3 2 4" xfId="44030" xr:uid="{85E12B80-1EDC-4F26-8920-CC196704E4C7}"/>
    <cellStyle name="Normal 91 6 2 3 2 5" xfId="44031" xr:uid="{C8F42A15-72C6-4AA6-B9E2-EEB602923465}"/>
    <cellStyle name="Normal 91 6 2 3 3" xfId="44032" xr:uid="{9B4CB57D-CEE1-400B-A87C-595DA89DFB0B}"/>
    <cellStyle name="Normal 91 6 2 3 3 2" xfId="44033" xr:uid="{B76EFB98-8210-4F83-9BE0-054DB025EDFA}"/>
    <cellStyle name="Normal 91 6 2 3 3 2 2" xfId="44034" xr:uid="{670237A2-CB04-40A3-9F8C-0047E7A83591}"/>
    <cellStyle name="Normal 91 6 2 3 3 2 3" xfId="44035" xr:uid="{A846C464-8BBA-4EF4-B75F-1DF86CED4798}"/>
    <cellStyle name="Normal 91 6 2 3 3 3" xfId="44036" xr:uid="{8B94DD7C-F451-45EA-AA4C-46F3664605ED}"/>
    <cellStyle name="Normal 91 6 2 3 3 4" xfId="44037" xr:uid="{5B97A3C3-1DB1-4129-8E63-DC4FF6A16E20}"/>
    <cellStyle name="Normal 91 6 2 3 4" xfId="44038" xr:uid="{3474F471-F622-45B9-84B5-7E0D692C34A5}"/>
    <cellStyle name="Normal 91 6 2 3 4 2" xfId="44039" xr:uid="{BB1E4A0F-525C-4B47-B777-2B1FC51E9DEF}"/>
    <cellStyle name="Normal 91 6 2 3 4 3" xfId="44040" xr:uid="{D3B7AF1F-0CC5-4755-A39C-CD3A947837D5}"/>
    <cellStyle name="Normal 91 6 2 3 5" xfId="44041" xr:uid="{4DF6BC7A-DECE-48DB-9A6A-63B84EF29092}"/>
    <cellStyle name="Normal 91 6 2 3 6" xfId="44042" xr:uid="{8E33EAAC-5C41-480C-B356-D40BB7C95EF1}"/>
    <cellStyle name="Normal 91 6 2 4" xfId="44043" xr:uid="{E41D938E-F7CD-4D71-ABD9-308D560783A4}"/>
    <cellStyle name="Normal 91 6 2 4 2" xfId="44044" xr:uid="{BFC9AC50-DDEE-46A4-BD68-A511E72FFCCC}"/>
    <cellStyle name="Normal 91 6 2 4 2 2" xfId="44045" xr:uid="{7A546883-6C0E-4FD6-8D2A-66EB79F90320}"/>
    <cellStyle name="Normal 91 6 2 4 2 2 2" xfId="44046" xr:uid="{1D6948DE-2149-417B-AEC5-0E4547BC5127}"/>
    <cellStyle name="Normal 91 6 2 4 2 2 3" xfId="44047" xr:uid="{28C27F9B-30F6-4542-90C8-F4163CD7AC02}"/>
    <cellStyle name="Normal 91 6 2 4 2 3" xfId="44048" xr:uid="{2C6B3EFE-F196-462A-B855-545A5DBF6269}"/>
    <cellStyle name="Normal 91 6 2 4 2 4" xfId="44049" xr:uid="{75DF90E7-F121-4EE5-81CF-38F25EA2BFFA}"/>
    <cellStyle name="Normal 91 6 2 4 3" xfId="44050" xr:uid="{BF69796B-0C4A-4876-A053-FA8FED790F2D}"/>
    <cellStyle name="Normal 91 6 2 4 3 2" xfId="44051" xr:uid="{0B92E87D-D856-47FF-8BC2-34C3D3F41F4C}"/>
    <cellStyle name="Normal 91 6 2 4 3 3" xfId="44052" xr:uid="{D8ED63F9-0C3C-4D0F-A8CD-9FB2D0EF47C5}"/>
    <cellStyle name="Normal 91 6 2 4 4" xfId="44053" xr:uid="{1478B634-9204-4D0C-A5A4-8146D13852E5}"/>
    <cellStyle name="Normal 91 6 2 4 5" xfId="44054" xr:uid="{FECEA232-E875-4405-9FA8-506584D53B18}"/>
    <cellStyle name="Normal 91 6 2 5" xfId="44055" xr:uid="{9D54538B-2EF8-44DE-BB8A-C16E9AF9A85F}"/>
    <cellStyle name="Normal 91 6 2 5 2" xfId="44056" xr:uid="{2F3D71BA-9169-4C9A-A677-BBCFA7CE207F}"/>
    <cellStyle name="Normal 91 6 2 5 2 2" xfId="44057" xr:uid="{9944ADF8-2B26-4A29-B088-158432B0D1BE}"/>
    <cellStyle name="Normal 91 6 2 5 2 3" xfId="44058" xr:uid="{6775B87C-A46D-4C8B-BC16-8E21740B2643}"/>
    <cellStyle name="Normal 91 6 2 5 3" xfId="44059" xr:uid="{A9B78DE2-CD08-4B47-B50E-A7BCFB1CEA71}"/>
    <cellStyle name="Normal 91 6 2 5 4" xfId="44060" xr:uid="{CD6187FB-5513-4E33-894B-88D40B3DEBBE}"/>
    <cellStyle name="Normal 91 6 2 6" xfId="44061" xr:uid="{A08A2119-F67B-4121-8667-24BF717510F5}"/>
    <cellStyle name="Normal 91 6 2 6 2" xfId="44062" xr:uid="{80B3E813-8345-49CB-8FAF-03BC8433BDAF}"/>
    <cellStyle name="Normal 91 6 2 6 3" xfId="44063" xr:uid="{A32738F3-D0D1-4897-B21E-18B9562A4918}"/>
    <cellStyle name="Normal 91 6 2 7" xfId="44064" xr:uid="{660A6E9C-EABD-4040-9AB2-D7C49693D540}"/>
    <cellStyle name="Normal 91 6 2 8" xfId="44065" xr:uid="{90B603E9-921E-4E8A-9A47-A664420CAE5D}"/>
    <cellStyle name="Normal 91 6 2 9" xfId="44066" xr:uid="{997F6C5C-4C5D-4295-86CA-2FCB65E1E7A2}"/>
    <cellStyle name="Normal 91 6 3" xfId="44067" xr:uid="{094E630A-7C1C-4A6F-9D4A-77655FF2D583}"/>
    <cellStyle name="Normal 91 6 3 2" xfId="44068" xr:uid="{A74D0607-2533-404E-9629-BF8456658846}"/>
    <cellStyle name="Normal 91 6 3 2 2" xfId="44069" xr:uid="{47DCB339-2680-4976-9130-BE56024B086B}"/>
    <cellStyle name="Normal 91 6 3 2 2 2" xfId="44070" xr:uid="{5674F3B5-AB56-429F-9BE9-69B695A36484}"/>
    <cellStyle name="Normal 91 6 3 2 2 2 2" xfId="44071" xr:uid="{C02F0152-B111-4BC6-A97D-DFF8082A31CD}"/>
    <cellStyle name="Normal 91 6 3 2 2 2 2 2" xfId="44072" xr:uid="{0C07DA44-47A4-49F3-AE9C-9F8DFED9B3A8}"/>
    <cellStyle name="Normal 91 6 3 2 2 2 2 3" xfId="44073" xr:uid="{ECEE4F87-9309-4563-B1FE-D8A469DE613C}"/>
    <cellStyle name="Normal 91 6 3 2 2 2 3" xfId="44074" xr:uid="{62DF4EAE-9D5A-49D2-BFC8-7E4F466F23AF}"/>
    <cellStyle name="Normal 91 6 3 2 2 2 4" xfId="44075" xr:uid="{A97E9C80-65E4-4840-940C-2E162209791B}"/>
    <cellStyle name="Normal 91 6 3 2 2 3" xfId="44076" xr:uid="{CFD23758-8833-4EED-BB3F-0A8B0F7CAB96}"/>
    <cellStyle name="Normal 91 6 3 2 2 3 2" xfId="44077" xr:uid="{FE07E4D4-2961-47DE-8B05-4AC39244255A}"/>
    <cellStyle name="Normal 91 6 3 2 2 3 3" xfId="44078" xr:uid="{0B8852FD-8FEB-483A-8C59-B1C85A6D9566}"/>
    <cellStyle name="Normal 91 6 3 2 2 4" xfId="44079" xr:uid="{0FB4E091-6AFD-4654-AB65-2BD4D984C552}"/>
    <cellStyle name="Normal 91 6 3 2 2 5" xfId="44080" xr:uid="{C2A0E0BF-965D-4169-B39D-02A15A600992}"/>
    <cellStyle name="Normal 91 6 3 2 3" xfId="44081" xr:uid="{D2BFCF7B-D0DF-4168-BFB5-BB4419CA86E2}"/>
    <cellStyle name="Normal 91 6 3 2 3 2" xfId="44082" xr:uid="{31A64367-7272-4EBD-B43B-29962B089F3B}"/>
    <cellStyle name="Normal 91 6 3 2 3 2 2" xfId="44083" xr:uid="{660AD209-E447-486A-82EB-6894EE2A8F1E}"/>
    <cellStyle name="Normal 91 6 3 2 3 2 3" xfId="44084" xr:uid="{68B48D1C-A80A-4FAE-9AC0-EB4D5B8D0A9B}"/>
    <cellStyle name="Normal 91 6 3 2 3 3" xfId="44085" xr:uid="{169A111F-843E-49F4-B34C-A4439FB879BF}"/>
    <cellStyle name="Normal 91 6 3 2 3 4" xfId="44086" xr:uid="{49B7DDC1-947B-4197-902A-02BCB5E6822E}"/>
    <cellStyle name="Normal 91 6 3 2 4" xfId="44087" xr:uid="{17A27845-44F4-4EC6-B383-152EF2B4F156}"/>
    <cellStyle name="Normal 91 6 3 2 4 2" xfId="44088" xr:uid="{EF1BA09E-CF4E-4A12-9D4A-41F1FAA9CE7C}"/>
    <cellStyle name="Normal 91 6 3 2 4 3" xfId="44089" xr:uid="{6AFCC7D9-2538-41E8-82D1-A4E1C5BB99EE}"/>
    <cellStyle name="Normal 91 6 3 2 5" xfId="44090" xr:uid="{5F83B787-3528-4A7B-A73E-B343A9A3DB3B}"/>
    <cellStyle name="Normal 91 6 3 2 6" xfId="44091" xr:uid="{297BD1F2-A481-4154-B06D-DF96B95380FE}"/>
    <cellStyle name="Normal 91 6 3 3" xfId="44092" xr:uid="{CE3CA0A8-51A5-4F2C-A7EE-BDD9EE5676FA}"/>
    <cellStyle name="Normal 91 6 3 3 2" xfId="44093" xr:uid="{9309D094-883B-42B8-A41F-1E355C0A81ED}"/>
    <cellStyle name="Normal 91 6 3 3 2 2" xfId="44094" xr:uid="{D010833E-B0F6-413D-88B9-F7EB41E42CA3}"/>
    <cellStyle name="Normal 91 6 3 3 2 2 2" xfId="44095" xr:uid="{03E3473C-05E1-4EAB-A4BA-E4A7C75BA2E3}"/>
    <cellStyle name="Normal 91 6 3 3 2 2 3" xfId="44096" xr:uid="{E424EAE2-2FDA-40ED-A72F-3F88114FDA4A}"/>
    <cellStyle name="Normal 91 6 3 3 2 3" xfId="44097" xr:uid="{FAE5EF4D-4064-441E-8A38-CD982152FC22}"/>
    <cellStyle name="Normal 91 6 3 3 2 4" xfId="44098" xr:uid="{933A68A9-8BEE-44EC-A5D7-98ADDD0FBD69}"/>
    <cellStyle name="Normal 91 6 3 3 3" xfId="44099" xr:uid="{D375FC9A-7736-4A53-8CF9-45EFF452D59B}"/>
    <cellStyle name="Normal 91 6 3 3 3 2" xfId="44100" xr:uid="{9CF7B796-8946-4824-94B7-24A2B2C37050}"/>
    <cellStyle name="Normal 91 6 3 3 3 3" xfId="44101" xr:uid="{4C846B1B-3683-4C8C-BB5F-EEB639424BAA}"/>
    <cellStyle name="Normal 91 6 3 3 4" xfId="44102" xr:uid="{4876EA26-F692-4618-A1A6-6ACB1A86B70C}"/>
    <cellStyle name="Normal 91 6 3 3 5" xfId="44103" xr:uid="{94967393-226F-4122-9FA7-DE3D29C6802E}"/>
    <cellStyle name="Normal 91 6 3 4" xfId="44104" xr:uid="{05524015-0A1F-4151-BF05-249A8EC78681}"/>
    <cellStyle name="Normal 91 6 3 4 2" xfId="44105" xr:uid="{186539D2-0ECD-4360-AE04-F8F3944E0BE1}"/>
    <cellStyle name="Normal 91 6 3 4 2 2" xfId="44106" xr:uid="{EB5CC9E2-CFD2-40AD-940B-126B90AF58EE}"/>
    <cellStyle name="Normal 91 6 3 4 2 3" xfId="44107" xr:uid="{96D80605-D241-4BE0-80C0-AF2B41535902}"/>
    <cellStyle name="Normal 91 6 3 4 3" xfId="44108" xr:uid="{FF7177B9-8BE6-43A5-AE09-8C33D5BFEE57}"/>
    <cellStyle name="Normal 91 6 3 4 4" xfId="44109" xr:uid="{8930CF9E-8187-4EFA-A6DD-7B921D3CA7D4}"/>
    <cellStyle name="Normal 91 6 3 5" xfId="44110" xr:uid="{236DCC4A-6165-43C2-96E3-BD6337BF924E}"/>
    <cellStyle name="Normal 91 6 3 5 2" xfId="44111" xr:uid="{E80BFC44-EB8A-4972-A34D-F7E52B120170}"/>
    <cellStyle name="Normal 91 6 3 5 3" xfId="44112" xr:uid="{7906600E-4A22-480F-9846-3AA4D7129FDD}"/>
    <cellStyle name="Normal 91 6 3 6" xfId="44113" xr:uid="{4E9BFE28-9224-435F-B13F-0C99F6A77FFA}"/>
    <cellStyle name="Normal 91 6 3 7" xfId="44114" xr:uid="{0AB150AA-895E-4A21-BBCA-012DFBBD6CF9}"/>
    <cellStyle name="Normal 91 6 4" xfId="44115" xr:uid="{4CB88166-D899-4CA3-9582-332CEC63FE51}"/>
    <cellStyle name="Normal 91 6 4 2" xfId="44116" xr:uid="{CA600973-7F14-43E2-B71A-129A6DE13226}"/>
    <cellStyle name="Normal 91 6 4 2 2" xfId="44117" xr:uid="{ECEF9810-5B44-4B4A-BEEA-ADF56DC7DE6A}"/>
    <cellStyle name="Normal 91 6 4 2 2 2" xfId="44118" xr:uid="{AF1F5EB4-3F87-4278-98AD-2A55D1712C04}"/>
    <cellStyle name="Normal 91 6 4 2 2 2 2" xfId="44119" xr:uid="{AFD9879D-6465-4191-A37E-F2181F2DEA17}"/>
    <cellStyle name="Normal 91 6 4 2 2 2 3" xfId="44120" xr:uid="{62933A1E-99C9-46A4-95A6-9E2916005C2D}"/>
    <cellStyle name="Normal 91 6 4 2 2 3" xfId="44121" xr:uid="{12A39094-7D54-48F3-A445-5DAEE306D475}"/>
    <cellStyle name="Normal 91 6 4 2 2 4" xfId="44122" xr:uid="{4AAEE6CA-7C4F-4703-9988-AA2FDE2F60CF}"/>
    <cellStyle name="Normal 91 6 4 2 3" xfId="44123" xr:uid="{AB648F58-8267-4A21-A878-A5464576DBD4}"/>
    <cellStyle name="Normal 91 6 4 2 3 2" xfId="44124" xr:uid="{A7D0E70E-D43D-431F-AB16-57C049082BFD}"/>
    <cellStyle name="Normal 91 6 4 2 3 3" xfId="44125" xr:uid="{A78537C1-AB84-4297-A4FD-B4837770319E}"/>
    <cellStyle name="Normal 91 6 4 2 4" xfId="44126" xr:uid="{C6AF0BC8-02F2-4F11-BB3B-29C926538300}"/>
    <cellStyle name="Normal 91 6 4 2 5" xfId="44127" xr:uid="{45AFAEF3-CB74-4CCE-B175-23AD982A628C}"/>
    <cellStyle name="Normal 91 6 4 3" xfId="44128" xr:uid="{2D598E12-7479-4C6D-8B3E-17F75E86E939}"/>
    <cellStyle name="Normal 91 6 4 3 2" xfId="44129" xr:uid="{E39B8AEF-B31B-4C50-90B3-9E21FE579F4D}"/>
    <cellStyle name="Normal 91 6 4 3 2 2" xfId="44130" xr:uid="{69B22A07-1E29-4917-A4C4-33941C0BB23B}"/>
    <cellStyle name="Normal 91 6 4 3 2 3" xfId="44131" xr:uid="{A7DA743E-7491-439B-9671-7B0E83D05273}"/>
    <cellStyle name="Normal 91 6 4 3 3" xfId="44132" xr:uid="{10C246BE-254A-47E5-B4A6-EF09E97D6BB0}"/>
    <cellStyle name="Normal 91 6 4 3 4" xfId="44133" xr:uid="{D416A388-72C7-4137-BD0D-A81BF83C6C52}"/>
    <cellStyle name="Normal 91 6 4 4" xfId="44134" xr:uid="{964CD210-506C-403B-A060-AB2AE60A562C}"/>
    <cellStyle name="Normal 91 6 4 4 2" xfId="44135" xr:uid="{2CB779EE-CD55-4BAC-9AE9-ACE4A42B8870}"/>
    <cellStyle name="Normal 91 6 4 4 3" xfId="44136" xr:uid="{03998D04-828B-4C9B-B966-CCA182632013}"/>
    <cellStyle name="Normal 91 6 4 5" xfId="44137" xr:uid="{488497F8-3CED-4CF6-BF1C-E90FA97A339C}"/>
    <cellStyle name="Normal 91 6 4 6" xfId="44138" xr:uid="{8C6E29E8-91DC-4F6F-A5E1-8A7E6BAD9C75}"/>
    <cellStyle name="Normal 91 6 5" xfId="44139" xr:uid="{5240C80D-D4ED-425C-8D3E-3921907A807D}"/>
    <cellStyle name="Normal 91 6 5 2" xfId="44140" xr:uid="{30082DDB-01AC-42A7-982E-A817EB9E8344}"/>
    <cellStyle name="Normal 91 6 5 2 2" xfId="44141" xr:uid="{7DE0D1C0-E609-4B9F-A44A-426BA2937805}"/>
    <cellStyle name="Normal 91 6 5 2 2 2" xfId="44142" xr:uid="{B6FC7EE6-3470-4335-BA8B-904D3B3E21CA}"/>
    <cellStyle name="Normal 91 6 5 2 2 3" xfId="44143" xr:uid="{A65A9777-6F37-445D-A55A-021BA5CA5D33}"/>
    <cellStyle name="Normal 91 6 5 2 3" xfId="44144" xr:uid="{942A833A-3E1E-482B-B1B1-D8BD32FB0260}"/>
    <cellStyle name="Normal 91 6 5 2 4" xfId="44145" xr:uid="{5E3007B2-A277-414C-AEDA-4C6CB11C3966}"/>
    <cellStyle name="Normal 91 6 5 3" xfId="44146" xr:uid="{A41AD0F9-987B-4280-9065-E7F7DDC52F26}"/>
    <cellStyle name="Normal 91 6 5 3 2" xfId="44147" xr:uid="{61DCC75B-6BA3-4944-8688-22F3AC5A54EC}"/>
    <cellStyle name="Normal 91 6 5 3 3" xfId="44148" xr:uid="{F8D6D739-0E99-4C97-B5AA-A54439A827F5}"/>
    <cellStyle name="Normal 91 6 5 4" xfId="44149" xr:uid="{32FC82FB-E48C-4C39-904B-E9F798C81517}"/>
    <cellStyle name="Normal 91 6 5 5" xfId="44150" xr:uid="{9C106475-3732-494F-AC6A-40506DDB5568}"/>
    <cellStyle name="Normal 91 6 6" xfId="44151" xr:uid="{E4DAAB1C-B045-4DEE-BD7B-AE9D48B5E04A}"/>
    <cellStyle name="Normal 91 6 6 2" xfId="44152" xr:uid="{DB1BA854-DE56-40ED-B260-50B1D7D8FD8B}"/>
    <cellStyle name="Normal 91 6 6 2 2" xfId="44153" xr:uid="{ABC754CD-17FC-44FB-B35D-AE0DC588EFDB}"/>
    <cellStyle name="Normal 91 6 6 2 3" xfId="44154" xr:uid="{C126E3A2-3580-4C45-ADEE-78E7F1A87C9B}"/>
    <cellStyle name="Normal 91 6 6 3" xfId="44155" xr:uid="{41935590-5D61-47AB-A342-7414E28FBCC3}"/>
    <cellStyle name="Normal 91 6 6 4" xfId="44156" xr:uid="{C9D54B72-8778-46FB-BFC0-B8B0AC33F0DB}"/>
    <cellStyle name="Normal 91 6 7" xfId="44157" xr:uid="{F1261E96-AA8F-468F-AECE-A28C53F2D6E2}"/>
    <cellStyle name="Normal 91 6 7 2" xfId="44158" xr:uid="{B4BEED32-0278-454F-9383-C3EB229C37E7}"/>
    <cellStyle name="Normal 91 6 7 3" xfId="44159" xr:uid="{15F57468-F23D-4A3D-9F86-8D93315EB816}"/>
    <cellStyle name="Normal 91 6 8" xfId="44160" xr:uid="{DD503A0F-DDF8-436D-BB84-90DB9C296B91}"/>
    <cellStyle name="Normal 91 6 9" xfId="44161" xr:uid="{9041057C-F65D-48D7-85C3-0459133A357F}"/>
    <cellStyle name="Normal 91 7" xfId="44162" xr:uid="{65710E48-7194-4D87-8414-68987AE35EAB}"/>
    <cellStyle name="Normal 91 7 10" xfId="44163" xr:uid="{2DDFC18A-270F-480C-A155-57525A5FCF9A}"/>
    <cellStyle name="Normal 91 7 11" xfId="44164" xr:uid="{C408A978-7289-4D80-8CE2-D6231C86C380}"/>
    <cellStyle name="Normal 91 7 12" xfId="44165" xr:uid="{10AADEE7-60D3-4955-AAB6-BE2C4D207179}"/>
    <cellStyle name="Normal 91 7 13" xfId="44166" xr:uid="{BE738FF2-B45E-447A-A41D-751E899D0A76}"/>
    <cellStyle name="Normal 91 7 14" xfId="44167" xr:uid="{DB3DD47B-E754-4BB3-9C8A-BCD30D09D945}"/>
    <cellStyle name="Normal 91 7 15" xfId="44168" xr:uid="{EFDA4E7A-A939-4A58-99C1-FC50282B3A07}"/>
    <cellStyle name="Normal 91 7 16" xfId="44169" xr:uid="{91E430BA-212B-4668-AA43-3C1DCCA2ECCC}"/>
    <cellStyle name="Normal 91 7 17" xfId="44170" xr:uid="{84925812-43F2-4EF1-A945-2DC56EC8CD5D}"/>
    <cellStyle name="Normal 91 7 18" xfId="44171" xr:uid="{0DE6896F-8944-4E01-B7AD-CCE2CB0E0440}"/>
    <cellStyle name="Normal 91 7 2" xfId="44172" xr:uid="{7D4F1AB2-66E6-404D-916C-5A2E690DA1D1}"/>
    <cellStyle name="Normal 91 7 2 2" xfId="44173" xr:uid="{C568A064-B4C6-46BA-8878-9F185CD67085}"/>
    <cellStyle name="Normal 91 7 2 2 2" xfId="44174" xr:uid="{9C753BC4-E82C-4DE8-972B-562DC68EF5A5}"/>
    <cellStyle name="Normal 91 7 2 2 2 2" xfId="44175" xr:uid="{47202047-1DE6-4F6B-B77D-7D8438AD3B1B}"/>
    <cellStyle name="Normal 91 7 2 2 2 2 2" xfId="44176" xr:uid="{F51D723D-EFA1-4FD6-BB8E-DB3A97DE7DC5}"/>
    <cellStyle name="Normal 91 7 2 2 2 2 2 2" xfId="44177" xr:uid="{C1CADCA9-368E-4C1A-B3BC-0DF019097511}"/>
    <cellStyle name="Normal 91 7 2 2 2 2 2 2 2" xfId="44178" xr:uid="{04D5534A-398A-4293-8341-C19EAD3EFC67}"/>
    <cellStyle name="Normal 91 7 2 2 2 2 2 2 3" xfId="44179" xr:uid="{A5940ED2-A868-4566-B6F4-1849AF6AF627}"/>
    <cellStyle name="Normal 91 7 2 2 2 2 2 3" xfId="44180" xr:uid="{1DCC63F7-C6C3-45DC-A24E-75E1F0271113}"/>
    <cellStyle name="Normal 91 7 2 2 2 2 2 4" xfId="44181" xr:uid="{65A05E13-38B4-44C3-8C25-D1078EBE255E}"/>
    <cellStyle name="Normal 91 7 2 2 2 2 3" xfId="44182" xr:uid="{AC17563C-29E6-4419-8C7D-9B73FDD6B1B8}"/>
    <cellStyle name="Normal 91 7 2 2 2 2 3 2" xfId="44183" xr:uid="{626FB569-EC06-48C7-BE2F-25EF8DBA7B97}"/>
    <cellStyle name="Normal 91 7 2 2 2 2 3 3" xfId="44184" xr:uid="{5DF1790A-DF87-4FB5-95B3-24539C178AAD}"/>
    <cellStyle name="Normal 91 7 2 2 2 2 4" xfId="44185" xr:uid="{83D424EF-87E0-4883-B32D-79126F973630}"/>
    <cellStyle name="Normal 91 7 2 2 2 2 5" xfId="44186" xr:uid="{E89058A8-E191-479D-A9C2-015D0F38FF7F}"/>
    <cellStyle name="Normal 91 7 2 2 2 3" xfId="44187" xr:uid="{CD997348-3BB6-4F76-B03C-25E1C01EB049}"/>
    <cellStyle name="Normal 91 7 2 2 2 3 2" xfId="44188" xr:uid="{D514E49A-829E-4EA3-9491-A163EDD9493E}"/>
    <cellStyle name="Normal 91 7 2 2 2 3 2 2" xfId="44189" xr:uid="{5C6A2DBA-E553-4D39-9C65-4EF44F86A18E}"/>
    <cellStyle name="Normal 91 7 2 2 2 3 2 3" xfId="44190" xr:uid="{1D8D5E5B-21D0-4AFE-BB46-DA6EF5A8B11D}"/>
    <cellStyle name="Normal 91 7 2 2 2 3 3" xfId="44191" xr:uid="{6DDC824B-7AA2-4B1C-9AD6-B10583911E36}"/>
    <cellStyle name="Normal 91 7 2 2 2 3 4" xfId="44192" xr:uid="{F1AB795A-928E-447D-BB06-F99C07090BF5}"/>
    <cellStyle name="Normal 91 7 2 2 2 4" xfId="44193" xr:uid="{C244CA38-4526-49E8-8CB7-75DA36C16785}"/>
    <cellStyle name="Normal 91 7 2 2 2 4 2" xfId="44194" xr:uid="{DCB8C961-A4E9-4AC8-B9CB-0D90BC4AFBD7}"/>
    <cellStyle name="Normal 91 7 2 2 2 4 3" xfId="44195" xr:uid="{E8124444-0D46-4C77-ABBB-4480E0BC0F1B}"/>
    <cellStyle name="Normal 91 7 2 2 2 5" xfId="44196" xr:uid="{B76C3916-80E0-4FBA-A8AD-9508913140DA}"/>
    <cellStyle name="Normal 91 7 2 2 2 6" xfId="44197" xr:uid="{D6FBBEBE-3F72-42CD-B122-B7D5A7C4363C}"/>
    <cellStyle name="Normal 91 7 2 2 3" xfId="44198" xr:uid="{0F5EBEEC-2771-4810-9E72-39E6115952ED}"/>
    <cellStyle name="Normal 91 7 2 2 3 2" xfId="44199" xr:uid="{42ED2C65-7F2E-4249-AA1D-317241D4FF95}"/>
    <cellStyle name="Normal 91 7 2 2 3 2 2" xfId="44200" xr:uid="{CF708B54-6213-4F6F-B11C-36796B357A85}"/>
    <cellStyle name="Normal 91 7 2 2 3 2 2 2" xfId="44201" xr:uid="{CB19249E-6500-4632-8D26-5BA0944BE3A6}"/>
    <cellStyle name="Normal 91 7 2 2 3 2 2 3" xfId="44202" xr:uid="{363991F5-5010-4898-B17E-BF44A9662473}"/>
    <cellStyle name="Normal 91 7 2 2 3 2 3" xfId="44203" xr:uid="{BA0244F0-7A8B-406B-8758-B72E0F6E6BFD}"/>
    <cellStyle name="Normal 91 7 2 2 3 2 4" xfId="44204" xr:uid="{16FB1C20-E082-44EA-B0DB-36D60D831F16}"/>
    <cellStyle name="Normal 91 7 2 2 3 3" xfId="44205" xr:uid="{82ABB5DF-92AB-46A5-B35A-79DDCCA512B6}"/>
    <cellStyle name="Normal 91 7 2 2 3 3 2" xfId="44206" xr:uid="{D855456D-6C09-4295-A27D-75DCC90DBA2E}"/>
    <cellStyle name="Normal 91 7 2 2 3 3 3" xfId="44207" xr:uid="{1369DADE-01FF-4C63-BA4F-B1B436948862}"/>
    <cellStyle name="Normal 91 7 2 2 3 4" xfId="44208" xr:uid="{FFE6FBD4-873A-4DA5-AF1F-A7565C423001}"/>
    <cellStyle name="Normal 91 7 2 2 3 5" xfId="44209" xr:uid="{6C66BAD1-F1BF-44B8-83CD-92DD19673717}"/>
    <cellStyle name="Normal 91 7 2 2 4" xfId="44210" xr:uid="{85064FF8-3B97-4C23-865F-57BDA00E2162}"/>
    <cellStyle name="Normal 91 7 2 2 4 2" xfId="44211" xr:uid="{3B8B5A31-900E-4942-B755-471EF4566A92}"/>
    <cellStyle name="Normal 91 7 2 2 4 2 2" xfId="44212" xr:uid="{CA80223E-56FD-4E97-BFF4-433BD3D21B44}"/>
    <cellStyle name="Normal 91 7 2 2 4 2 3" xfId="44213" xr:uid="{F2F07F6A-74B9-4914-9D52-B594911639E3}"/>
    <cellStyle name="Normal 91 7 2 2 4 3" xfId="44214" xr:uid="{3D7D0582-904A-4AC9-A0CE-2DC81EB3110E}"/>
    <cellStyle name="Normal 91 7 2 2 4 4" xfId="44215" xr:uid="{24276789-1991-4A31-BAB5-EB3A28B73DBC}"/>
    <cellStyle name="Normal 91 7 2 2 5" xfId="44216" xr:uid="{C15CBC64-49A1-4030-826F-F81E410AB991}"/>
    <cellStyle name="Normal 91 7 2 2 5 2" xfId="44217" xr:uid="{396D1926-B965-48F7-81DE-9725F5DD63DE}"/>
    <cellStyle name="Normal 91 7 2 2 5 3" xfId="44218" xr:uid="{4B774D24-36A2-43B6-84E9-564DEEB09417}"/>
    <cellStyle name="Normal 91 7 2 2 6" xfId="44219" xr:uid="{BE860EEE-DD36-40C6-A784-4BD7C572306F}"/>
    <cellStyle name="Normal 91 7 2 2 7" xfId="44220" xr:uid="{CB866C65-351B-4F9F-A51A-4BAF815AB0B4}"/>
    <cellStyle name="Normal 91 7 2 3" xfId="44221" xr:uid="{01609BD2-355C-45E6-85B9-553AF4B68EA1}"/>
    <cellStyle name="Normal 91 7 2 3 2" xfId="44222" xr:uid="{9812ED47-D7D2-42C3-9C28-ED1E9E974D3E}"/>
    <cellStyle name="Normal 91 7 2 3 2 2" xfId="44223" xr:uid="{CC196932-CDEE-47A1-9A96-35A35CDF34FA}"/>
    <cellStyle name="Normal 91 7 2 3 2 2 2" xfId="44224" xr:uid="{FE26CC27-3254-4D91-A994-FB2D4BA5E006}"/>
    <cellStyle name="Normal 91 7 2 3 2 2 2 2" xfId="44225" xr:uid="{49C3EA92-8674-4371-9166-6B7CF9FA8540}"/>
    <cellStyle name="Normal 91 7 2 3 2 2 2 3" xfId="44226" xr:uid="{0E7F8696-144C-4350-AC2C-3185B2A2FD56}"/>
    <cellStyle name="Normal 91 7 2 3 2 2 3" xfId="44227" xr:uid="{302FD4E4-B094-48A3-8E90-9F52DE6D4475}"/>
    <cellStyle name="Normal 91 7 2 3 2 2 4" xfId="44228" xr:uid="{E0DD17EE-5773-47E6-9870-9541280F4D57}"/>
    <cellStyle name="Normal 91 7 2 3 2 3" xfId="44229" xr:uid="{60E7B558-FBAB-4C08-BFB8-170FDB47099F}"/>
    <cellStyle name="Normal 91 7 2 3 2 3 2" xfId="44230" xr:uid="{63D4E01F-3A9B-441A-931A-439CBAA78992}"/>
    <cellStyle name="Normal 91 7 2 3 2 3 3" xfId="44231" xr:uid="{11B4ADE4-8196-4E1A-99C4-803606679575}"/>
    <cellStyle name="Normal 91 7 2 3 2 4" xfId="44232" xr:uid="{4A5A858E-D883-4BEA-B712-FCEE90102AC5}"/>
    <cellStyle name="Normal 91 7 2 3 2 5" xfId="44233" xr:uid="{2D24F361-8EE8-4A7E-9BE9-B7CC1D0628C0}"/>
    <cellStyle name="Normal 91 7 2 3 3" xfId="44234" xr:uid="{E9E61629-B9AD-4E06-81F1-38EF3AFD03AD}"/>
    <cellStyle name="Normal 91 7 2 3 3 2" xfId="44235" xr:uid="{032237D4-3643-4D8B-A1DF-DEDD6BD05932}"/>
    <cellStyle name="Normal 91 7 2 3 3 2 2" xfId="44236" xr:uid="{DF91D5B2-8949-4ECA-90AF-2EAFA6167BB6}"/>
    <cellStyle name="Normal 91 7 2 3 3 2 3" xfId="44237" xr:uid="{91E5BD7B-0123-49EB-A9B3-8E8CA3B6BE9F}"/>
    <cellStyle name="Normal 91 7 2 3 3 3" xfId="44238" xr:uid="{9C6EF02E-1E0C-4780-B68B-81A5A38B8435}"/>
    <cellStyle name="Normal 91 7 2 3 3 4" xfId="44239" xr:uid="{1AAFD834-20EC-4D6B-A8B9-E1E424F36C95}"/>
    <cellStyle name="Normal 91 7 2 3 4" xfId="44240" xr:uid="{F2289391-5240-44D4-AACC-DD5DF8DCF33C}"/>
    <cellStyle name="Normal 91 7 2 3 4 2" xfId="44241" xr:uid="{DA7A1C59-5D9D-423B-9898-CEAB76287D02}"/>
    <cellStyle name="Normal 91 7 2 3 4 3" xfId="44242" xr:uid="{D3994052-8E88-464B-B914-444F1B5D4C63}"/>
    <cellStyle name="Normal 91 7 2 3 5" xfId="44243" xr:uid="{D995CAAF-FB91-42D1-81E9-4F1CF67EB312}"/>
    <cellStyle name="Normal 91 7 2 3 6" xfId="44244" xr:uid="{173B59FA-291E-44EA-BE9F-6ED0A136A1F6}"/>
    <cellStyle name="Normal 91 7 2 4" xfId="44245" xr:uid="{F120CAA1-0FF0-448B-BCAC-008F07E83CA7}"/>
    <cellStyle name="Normal 91 7 2 4 2" xfId="44246" xr:uid="{85A47339-4E5F-4893-926E-7E1D1A8FFD45}"/>
    <cellStyle name="Normal 91 7 2 4 2 2" xfId="44247" xr:uid="{16B2D98B-9053-4812-99C9-1DC746DCAEAD}"/>
    <cellStyle name="Normal 91 7 2 4 2 2 2" xfId="44248" xr:uid="{A3159E6C-2405-4453-98E9-134CA4AE880E}"/>
    <cellStyle name="Normal 91 7 2 4 2 2 3" xfId="44249" xr:uid="{2A2B17EC-E227-4385-B5C0-1D83E4B45712}"/>
    <cellStyle name="Normal 91 7 2 4 2 3" xfId="44250" xr:uid="{C09DBD75-65E7-46A2-94A7-541B96F64842}"/>
    <cellStyle name="Normal 91 7 2 4 2 4" xfId="44251" xr:uid="{E80FB3B2-2CE3-4CB2-8011-2172287A8678}"/>
    <cellStyle name="Normal 91 7 2 4 3" xfId="44252" xr:uid="{E3DABBAC-DD50-4B8E-8F73-83C6C81392D0}"/>
    <cellStyle name="Normal 91 7 2 4 3 2" xfId="44253" xr:uid="{A6F1E052-897A-4BB0-B95F-9E4F83F7B3AC}"/>
    <cellStyle name="Normal 91 7 2 4 3 3" xfId="44254" xr:uid="{686CE21B-BF91-4DF4-BF81-0E189B2BF614}"/>
    <cellStyle name="Normal 91 7 2 4 4" xfId="44255" xr:uid="{0D9D5D4D-B968-47F7-85A0-A91623448D36}"/>
    <cellStyle name="Normal 91 7 2 4 5" xfId="44256" xr:uid="{7CED95FC-AD25-4E9B-BA65-4F6C91EEF8EB}"/>
    <cellStyle name="Normal 91 7 2 5" xfId="44257" xr:uid="{8EC45454-F8B6-47A6-B422-E30CE1BF8A49}"/>
    <cellStyle name="Normal 91 7 2 5 2" xfId="44258" xr:uid="{C979F5AF-472E-4223-80E0-A2E1BA6D2B38}"/>
    <cellStyle name="Normal 91 7 2 5 2 2" xfId="44259" xr:uid="{A072D42D-67E9-4D70-8594-98C6B6D504AB}"/>
    <cellStyle name="Normal 91 7 2 5 2 3" xfId="44260" xr:uid="{7BD89538-EAEE-4B4D-B8C9-152D8331E12F}"/>
    <cellStyle name="Normal 91 7 2 5 3" xfId="44261" xr:uid="{120C482D-BFEC-434B-BB07-AB750A1D0081}"/>
    <cellStyle name="Normal 91 7 2 5 4" xfId="44262" xr:uid="{981A019E-F93A-4C81-A9C7-2D70B23F02D1}"/>
    <cellStyle name="Normal 91 7 2 6" xfId="44263" xr:uid="{2992B94D-B0C9-4724-931C-FB81E8213C47}"/>
    <cellStyle name="Normal 91 7 2 6 2" xfId="44264" xr:uid="{60BC1A14-4191-4A63-A83A-D4FFBE17A2B1}"/>
    <cellStyle name="Normal 91 7 2 6 3" xfId="44265" xr:uid="{E579CFD1-6116-4C5C-9E0F-77CAF0E9765D}"/>
    <cellStyle name="Normal 91 7 2 7" xfId="44266" xr:uid="{DFC32BE8-BAA7-4D97-A9F5-B6BBBE2E76F2}"/>
    <cellStyle name="Normal 91 7 2 8" xfId="44267" xr:uid="{0F3DC4AD-5DF7-4544-86FE-54C2D3895FEB}"/>
    <cellStyle name="Normal 91 7 3" xfId="44268" xr:uid="{F0F32950-7536-43D4-800D-0F98BAA27E5A}"/>
    <cellStyle name="Normal 91 7 3 2" xfId="44269" xr:uid="{C0E54EF7-91B2-45C6-9D98-09D090FCFC14}"/>
    <cellStyle name="Normal 91 7 3 2 2" xfId="44270" xr:uid="{43914E16-5427-4030-954F-2FB817EFE82B}"/>
    <cellStyle name="Normal 91 7 3 2 2 2" xfId="44271" xr:uid="{3DF87EB3-BC33-4EE0-80C4-57D7F5042944}"/>
    <cellStyle name="Normal 91 7 3 2 2 2 2" xfId="44272" xr:uid="{F320FDCE-DEDF-4CF7-B2DA-07EB0A1D132F}"/>
    <cellStyle name="Normal 91 7 3 2 2 2 2 2" xfId="44273" xr:uid="{D7F3D4BB-AB84-4A98-A8AA-E93E2F7135CE}"/>
    <cellStyle name="Normal 91 7 3 2 2 2 2 3" xfId="44274" xr:uid="{80D2425B-F3D9-4157-A919-3CA6CF24158C}"/>
    <cellStyle name="Normal 91 7 3 2 2 2 3" xfId="44275" xr:uid="{25928A93-C84B-4FB2-8E11-EA837412CF72}"/>
    <cellStyle name="Normal 91 7 3 2 2 2 4" xfId="44276" xr:uid="{F8559D90-F894-4129-A698-6528A92AE812}"/>
    <cellStyle name="Normal 91 7 3 2 2 3" xfId="44277" xr:uid="{E4C865D9-9AAC-4A16-8CC3-BF1C0F6C96E0}"/>
    <cellStyle name="Normal 91 7 3 2 2 3 2" xfId="44278" xr:uid="{F2075707-6EF1-41F4-A6AB-DD846549C5F0}"/>
    <cellStyle name="Normal 91 7 3 2 2 3 3" xfId="44279" xr:uid="{F2261523-9EA6-41DF-9A57-E3A74CB2F235}"/>
    <cellStyle name="Normal 91 7 3 2 2 4" xfId="44280" xr:uid="{C2B2FF71-EBCB-4872-B703-F539F8AB10C3}"/>
    <cellStyle name="Normal 91 7 3 2 2 5" xfId="44281" xr:uid="{B434FCF5-32C4-4E67-8D71-ABB12A3092F0}"/>
    <cellStyle name="Normal 91 7 3 2 3" xfId="44282" xr:uid="{B39C8CAC-FBDF-4277-B826-FF42D92D4AD2}"/>
    <cellStyle name="Normal 91 7 3 2 3 2" xfId="44283" xr:uid="{EE1041D4-B7EE-482A-898D-BBDA4E38479B}"/>
    <cellStyle name="Normal 91 7 3 2 3 2 2" xfId="44284" xr:uid="{65679A0F-1FB5-4B04-B56C-764972066243}"/>
    <cellStyle name="Normal 91 7 3 2 3 2 3" xfId="44285" xr:uid="{74D61D27-D082-46E5-AB43-E79DC3469F0E}"/>
    <cellStyle name="Normal 91 7 3 2 3 3" xfId="44286" xr:uid="{1A166F18-9D82-476E-B5C6-454F05730471}"/>
    <cellStyle name="Normal 91 7 3 2 3 4" xfId="44287" xr:uid="{7FA4EAB3-EE49-4B85-9CA0-851B5DEA28D5}"/>
    <cellStyle name="Normal 91 7 3 2 4" xfId="44288" xr:uid="{12DADE3B-78C2-4080-A460-E3E01E384677}"/>
    <cellStyle name="Normal 91 7 3 2 4 2" xfId="44289" xr:uid="{2F1A6A1B-2113-42FC-ADFA-95DDF6C512B1}"/>
    <cellStyle name="Normal 91 7 3 2 4 3" xfId="44290" xr:uid="{1986690D-AD1B-4A28-BEBB-BEB7E9D0A94E}"/>
    <cellStyle name="Normal 91 7 3 2 5" xfId="44291" xr:uid="{D7455179-6E0E-4EC7-BEBC-3ED58C7A2E05}"/>
    <cellStyle name="Normal 91 7 3 2 6" xfId="44292" xr:uid="{611E6639-CED2-49DE-BDC2-9FD0BC8E055D}"/>
    <cellStyle name="Normal 91 7 3 3" xfId="44293" xr:uid="{0DD04EA0-BB39-47A1-8879-0C3A39712383}"/>
    <cellStyle name="Normal 91 7 3 3 2" xfId="44294" xr:uid="{21ADB088-11A3-41AD-8841-E9D193D4AD46}"/>
    <cellStyle name="Normal 91 7 3 3 2 2" xfId="44295" xr:uid="{15E02A3B-9D8E-446E-94E0-9986D6F03985}"/>
    <cellStyle name="Normal 91 7 3 3 2 2 2" xfId="44296" xr:uid="{B1D1C852-50D7-4CFD-B702-F3B0987478BA}"/>
    <cellStyle name="Normal 91 7 3 3 2 2 3" xfId="44297" xr:uid="{8C714475-F7C1-40DD-A260-8CC1472C7013}"/>
    <cellStyle name="Normal 91 7 3 3 2 3" xfId="44298" xr:uid="{F8DB86AA-0018-4842-85B7-FF66CABC3483}"/>
    <cellStyle name="Normal 91 7 3 3 2 4" xfId="44299" xr:uid="{625D5A7B-AEDD-4D12-8D65-375915E620BE}"/>
    <cellStyle name="Normal 91 7 3 3 3" xfId="44300" xr:uid="{315FA151-1BE5-41A5-BD5A-174EB80A6182}"/>
    <cellStyle name="Normal 91 7 3 3 3 2" xfId="44301" xr:uid="{C5BE1363-2C56-4C61-B420-E2734F590F82}"/>
    <cellStyle name="Normal 91 7 3 3 3 3" xfId="44302" xr:uid="{95CFBB43-D275-4ACC-B030-77E332E0235C}"/>
    <cellStyle name="Normal 91 7 3 3 4" xfId="44303" xr:uid="{80AE2B6A-3C6F-4048-8D0E-6274BE2EBE71}"/>
    <cellStyle name="Normal 91 7 3 3 5" xfId="44304" xr:uid="{3E37F500-8794-4FEA-848A-A798EB6C3CDF}"/>
    <cellStyle name="Normal 91 7 3 4" xfId="44305" xr:uid="{C38ADA19-6136-4D16-BB4A-7F08912A4A6F}"/>
    <cellStyle name="Normal 91 7 3 4 2" xfId="44306" xr:uid="{C189BD61-C47C-49C4-AE1B-488EFAEB678E}"/>
    <cellStyle name="Normal 91 7 3 4 2 2" xfId="44307" xr:uid="{46ED4E93-EC96-4FE4-A26C-75AC57F4344F}"/>
    <cellStyle name="Normal 91 7 3 4 2 3" xfId="44308" xr:uid="{FA949EE8-441F-4952-B3BA-DDE39D0B06D5}"/>
    <cellStyle name="Normal 91 7 3 4 3" xfId="44309" xr:uid="{0E31A2B3-2C63-4C3C-822C-5F9974FBE740}"/>
    <cellStyle name="Normal 91 7 3 4 4" xfId="44310" xr:uid="{E8205884-ACF4-4B7A-9594-A8579DDA992E}"/>
    <cellStyle name="Normal 91 7 3 5" xfId="44311" xr:uid="{38B09258-A31C-4272-A5CB-9762CE2DF262}"/>
    <cellStyle name="Normal 91 7 3 5 2" xfId="44312" xr:uid="{AE8167F0-1D47-446F-B73B-8021E4BC24F7}"/>
    <cellStyle name="Normal 91 7 3 5 3" xfId="44313" xr:uid="{3E3727A3-AC7F-443E-B7D6-F10DFA260374}"/>
    <cellStyle name="Normal 91 7 3 6" xfId="44314" xr:uid="{CA54E0F0-56EA-4F9B-A974-A52B2A334F3A}"/>
    <cellStyle name="Normal 91 7 3 7" xfId="44315" xr:uid="{DF386B26-ADCB-44FE-81ED-A7A8C9D07BD8}"/>
    <cellStyle name="Normal 91 7 4" xfId="44316" xr:uid="{F577D1FE-12E7-4EA3-A569-39BB4EEDFD05}"/>
    <cellStyle name="Normal 91 7 4 2" xfId="44317" xr:uid="{6648A87B-37B7-4406-B1FF-21FDD8029565}"/>
    <cellStyle name="Normal 91 7 4 2 2" xfId="44318" xr:uid="{4D580C8B-8CA0-434E-B59C-7A566DD73EBD}"/>
    <cellStyle name="Normal 91 7 4 2 2 2" xfId="44319" xr:uid="{8777B7D4-5FEC-4231-938E-07CEC550ED09}"/>
    <cellStyle name="Normal 91 7 4 2 2 2 2" xfId="44320" xr:uid="{231511A6-EF42-4617-9507-23DBB21D5CD8}"/>
    <cellStyle name="Normal 91 7 4 2 2 2 3" xfId="44321" xr:uid="{BF93DE71-12B3-42EF-9476-97464555E4E4}"/>
    <cellStyle name="Normal 91 7 4 2 2 3" xfId="44322" xr:uid="{23A50DAB-E44A-4023-8ABB-4DE34CF85ED1}"/>
    <cellStyle name="Normal 91 7 4 2 2 4" xfId="44323" xr:uid="{C6FF1318-1F21-4E34-9987-1C1028D8A0C1}"/>
    <cellStyle name="Normal 91 7 4 2 3" xfId="44324" xr:uid="{9346ACB2-3F3B-49F7-B8CD-19061D08C818}"/>
    <cellStyle name="Normal 91 7 4 2 3 2" xfId="44325" xr:uid="{A5C62ADD-C353-4849-9419-7EF8FFC5053D}"/>
    <cellStyle name="Normal 91 7 4 2 3 3" xfId="44326" xr:uid="{50539A0B-01C6-40FF-B2E3-24B4C3C575CD}"/>
    <cellStyle name="Normal 91 7 4 2 4" xfId="44327" xr:uid="{E0B7C0D8-1631-48C0-B69C-5CDD41191706}"/>
    <cellStyle name="Normal 91 7 4 2 5" xfId="44328" xr:uid="{A7A13497-B7D7-4F57-A86C-6AD20BD98131}"/>
    <cellStyle name="Normal 91 7 4 3" xfId="44329" xr:uid="{38AAF06F-A566-4CCD-9202-D76D3A6296B1}"/>
    <cellStyle name="Normal 91 7 4 3 2" xfId="44330" xr:uid="{A79EF433-8CEA-4557-A115-AF8F4FFCD30C}"/>
    <cellStyle name="Normal 91 7 4 3 2 2" xfId="44331" xr:uid="{F7F881E3-E17C-4A95-9A76-715EB71DB14D}"/>
    <cellStyle name="Normal 91 7 4 3 2 3" xfId="44332" xr:uid="{7CC45C46-44E8-4669-9B88-1629E64FDB55}"/>
    <cellStyle name="Normal 91 7 4 3 3" xfId="44333" xr:uid="{FFDCB6DB-291D-49F9-89E5-1B0696259BCC}"/>
    <cellStyle name="Normal 91 7 4 3 4" xfId="44334" xr:uid="{47169796-B1EC-46EC-92FB-416DF91D47FF}"/>
    <cellStyle name="Normal 91 7 4 4" xfId="44335" xr:uid="{EEB3AB66-2C27-4EC9-9910-7A6665DAEA8E}"/>
    <cellStyle name="Normal 91 7 4 4 2" xfId="44336" xr:uid="{6B3F9B4E-ED2F-4B29-AA6E-65209F03A362}"/>
    <cellStyle name="Normal 91 7 4 4 3" xfId="44337" xr:uid="{56A725F1-426E-4A9B-9521-511B60076E30}"/>
    <cellStyle name="Normal 91 7 4 5" xfId="44338" xr:uid="{7351EF3D-0AA3-4C55-9562-EACA9D348FB6}"/>
    <cellStyle name="Normal 91 7 4 6" xfId="44339" xr:uid="{A9F6CA91-13E6-47DD-B01D-24614377A73F}"/>
    <cellStyle name="Normal 91 7 5" xfId="44340" xr:uid="{454D26EC-A067-415E-AAF8-0EB7117BF7C3}"/>
    <cellStyle name="Normal 91 7 5 2" xfId="44341" xr:uid="{F89661E0-B3F5-4C19-8BC4-8A67A2022024}"/>
    <cellStyle name="Normal 91 7 5 2 2" xfId="44342" xr:uid="{E220EB28-9A99-4949-9C6C-72D080B49B6F}"/>
    <cellStyle name="Normal 91 7 5 2 2 2" xfId="44343" xr:uid="{11EB1BBA-F77F-411E-8166-F7F972D84673}"/>
    <cellStyle name="Normal 91 7 5 2 2 3" xfId="44344" xr:uid="{2E55238D-7136-4686-805A-4B041D4FAF7D}"/>
    <cellStyle name="Normal 91 7 5 2 3" xfId="44345" xr:uid="{5DD029AA-697B-47B1-B55A-06D51877A095}"/>
    <cellStyle name="Normal 91 7 5 2 4" xfId="44346" xr:uid="{E61A82C1-3833-45C4-BE50-FCF953C2248F}"/>
    <cellStyle name="Normal 91 7 5 3" xfId="44347" xr:uid="{FF05D509-7A44-47D8-8521-3032B8C2916C}"/>
    <cellStyle name="Normal 91 7 5 3 2" xfId="44348" xr:uid="{E41F137F-01EB-4516-A3D0-1C1401B6CB9D}"/>
    <cellStyle name="Normal 91 7 5 3 3" xfId="44349" xr:uid="{F428A63A-5323-4A7F-98BB-D56A4AF367EF}"/>
    <cellStyle name="Normal 91 7 5 4" xfId="44350" xr:uid="{118D662C-468E-46BE-80AF-5B0C172F7F88}"/>
    <cellStyle name="Normal 91 7 5 5" xfId="44351" xr:uid="{F144DB6A-8F14-4A71-B18E-04228C977EDB}"/>
    <cellStyle name="Normal 91 7 6" xfId="44352" xr:uid="{27D16BD8-2631-44E7-9F1C-8B4256035AFB}"/>
    <cellStyle name="Normal 91 7 6 2" xfId="44353" xr:uid="{ADDF4A4D-9529-417D-BA7E-D33A778AA950}"/>
    <cellStyle name="Normal 91 7 6 2 2" xfId="44354" xr:uid="{901259D0-8BC2-447A-ACE0-5ABD26DF084D}"/>
    <cellStyle name="Normal 91 7 6 2 3" xfId="44355" xr:uid="{25F36349-2289-4839-83B1-6A54AF88148C}"/>
    <cellStyle name="Normal 91 7 6 3" xfId="44356" xr:uid="{8DAE96E5-F494-47A9-A33E-62079C473481}"/>
    <cellStyle name="Normal 91 7 6 4" xfId="44357" xr:uid="{30F35244-F157-4D10-9281-9955CC08B2E2}"/>
    <cellStyle name="Normal 91 7 7" xfId="44358" xr:uid="{9181FB46-FE1A-4D15-B3AC-FFBC38C75382}"/>
    <cellStyle name="Normal 91 7 7 2" xfId="44359" xr:uid="{EBFB74B4-1335-4B67-9E24-8626E7903DD8}"/>
    <cellStyle name="Normal 91 7 7 3" xfId="44360" xr:uid="{C964BD1B-EE1D-42E3-935F-9E611453A913}"/>
    <cellStyle name="Normal 91 7 8" xfId="44361" xr:uid="{70621548-2FAC-4E64-825E-C0F66F16BD78}"/>
    <cellStyle name="Normal 91 7 9" xfId="44362" xr:uid="{4BC5E71B-C91B-4B43-A24A-656DB5F91270}"/>
    <cellStyle name="Normal 91 8" xfId="44363" xr:uid="{1234F3DF-4B0D-4069-AB53-FF3026538CC6}"/>
    <cellStyle name="Normal 91 8 10" xfId="44364" xr:uid="{620BB0AE-C9E7-4EC3-AC68-470C091AC526}"/>
    <cellStyle name="Normal 91 8 11" xfId="44365" xr:uid="{620C9DD7-578C-4D8A-9A41-C661D4A66963}"/>
    <cellStyle name="Normal 91 8 12" xfId="44366" xr:uid="{6E92BE51-EFC3-45EE-BB64-98F279F95847}"/>
    <cellStyle name="Normal 91 8 13" xfId="44367" xr:uid="{38B87BDB-EF51-4C03-9D28-9A40C114CA50}"/>
    <cellStyle name="Normal 91 8 14" xfId="44368" xr:uid="{4991FDC3-A6A1-4D45-AC02-D55D8F4031C5}"/>
    <cellStyle name="Normal 91 8 15" xfId="44369" xr:uid="{FC3D6200-77A6-4867-8B0D-5A9FAF0E653B}"/>
    <cellStyle name="Normal 91 8 16" xfId="44370" xr:uid="{F5B2F500-7ECE-4449-8A61-C2E4B68920B7}"/>
    <cellStyle name="Normal 91 8 17" xfId="44371" xr:uid="{B442B482-615B-427A-886B-B2CDAA33EDFE}"/>
    <cellStyle name="Normal 91 8 18" xfId="44372" xr:uid="{20A9522E-A25A-411A-A43B-89932A10ADFA}"/>
    <cellStyle name="Normal 91 8 2" xfId="44373" xr:uid="{AC1E7010-0844-47C4-B8B5-6077526C8966}"/>
    <cellStyle name="Normal 91 8 2 2" xfId="44374" xr:uid="{ACE6664D-AAE1-4AEA-9246-5D511801D7FB}"/>
    <cellStyle name="Normal 91 8 2 2 2" xfId="44375" xr:uid="{6E2B85E0-EE53-4D83-93DB-42502ADFA534}"/>
    <cellStyle name="Normal 91 8 2 2 2 2" xfId="44376" xr:uid="{F9F84E23-52A5-498E-88B3-3095B170CAF6}"/>
    <cellStyle name="Normal 91 8 2 2 2 2 2" xfId="44377" xr:uid="{FE3D5430-72C1-48FC-9E16-09ECA39F8B15}"/>
    <cellStyle name="Normal 91 8 2 2 2 2 2 2" xfId="44378" xr:uid="{F94606D1-BD23-4242-83DE-D2F3855B7335}"/>
    <cellStyle name="Normal 91 8 2 2 2 2 2 2 2" xfId="44379" xr:uid="{6ABD4313-3712-43BB-9D85-974DDF08D932}"/>
    <cellStyle name="Normal 91 8 2 2 2 2 2 2 3" xfId="44380" xr:uid="{28B3093B-6D12-4A79-ABA9-D97D4A05E117}"/>
    <cellStyle name="Normal 91 8 2 2 2 2 2 3" xfId="44381" xr:uid="{5734F0C9-4AB5-4ADA-A9BF-728CCEF45F76}"/>
    <cellStyle name="Normal 91 8 2 2 2 2 2 4" xfId="44382" xr:uid="{A284DA39-D89A-4DF3-B1A8-AB8AF23A2FD0}"/>
    <cellStyle name="Normal 91 8 2 2 2 2 3" xfId="44383" xr:uid="{11DB3CA9-6E52-4B7B-BE96-B687423A9131}"/>
    <cellStyle name="Normal 91 8 2 2 2 2 3 2" xfId="44384" xr:uid="{FD5AD487-BEA0-4EE8-94A4-92E3297CDE5C}"/>
    <cellStyle name="Normal 91 8 2 2 2 2 3 3" xfId="44385" xr:uid="{949FAE5A-B6AB-479A-8E7E-646C8C250D59}"/>
    <cellStyle name="Normal 91 8 2 2 2 2 4" xfId="44386" xr:uid="{8F3A3532-BBAB-4D0D-B488-35D714BE9810}"/>
    <cellStyle name="Normal 91 8 2 2 2 2 5" xfId="44387" xr:uid="{D2BA94F2-72FB-4420-A1CD-009D9B455922}"/>
    <cellStyle name="Normal 91 8 2 2 2 3" xfId="44388" xr:uid="{24955B6B-7838-43C6-BA0C-6BB9A77EDB07}"/>
    <cellStyle name="Normal 91 8 2 2 2 3 2" xfId="44389" xr:uid="{360F8ED7-A26D-4A2D-86F9-3F6D0B1D475E}"/>
    <cellStyle name="Normal 91 8 2 2 2 3 2 2" xfId="44390" xr:uid="{7BD4510B-0A2E-4B25-B14C-5A3AD8D65472}"/>
    <cellStyle name="Normal 91 8 2 2 2 3 2 3" xfId="44391" xr:uid="{B7FFFF68-A368-4380-ACDA-B6284E333300}"/>
    <cellStyle name="Normal 91 8 2 2 2 3 3" xfId="44392" xr:uid="{5F7E65E6-F98C-4DAC-BE1D-E4C5B0B18D83}"/>
    <cellStyle name="Normal 91 8 2 2 2 3 4" xfId="44393" xr:uid="{FE3A15D9-3B7D-4BAC-B39C-B0D3D804E075}"/>
    <cellStyle name="Normal 91 8 2 2 2 4" xfId="44394" xr:uid="{767DF084-41AB-489B-8B10-25554E766AC4}"/>
    <cellStyle name="Normal 91 8 2 2 2 4 2" xfId="44395" xr:uid="{325D863F-61EF-43C8-9D5F-C980E3A2220F}"/>
    <cellStyle name="Normal 91 8 2 2 2 4 3" xfId="44396" xr:uid="{8107DE4E-B244-4510-884B-DC6DDE1379B4}"/>
    <cellStyle name="Normal 91 8 2 2 2 5" xfId="44397" xr:uid="{734C2F59-D086-40AD-980F-F4467B4B530D}"/>
    <cellStyle name="Normal 91 8 2 2 2 6" xfId="44398" xr:uid="{8B84D87A-A730-46AC-B6EF-40C0AC76672C}"/>
    <cellStyle name="Normal 91 8 2 2 3" xfId="44399" xr:uid="{CF65D7C1-3428-4B24-9A39-E48B6278B5AC}"/>
    <cellStyle name="Normal 91 8 2 2 3 2" xfId="44400" xr:uid="{19F83950-1C7C-42FD-8A2B-C495C7BE3DF5}"/>
    <cellStyle name="Normal 91 8 2 2 3 2 2" xfId="44401" xr:uid="{BC1B094C-3873-48B4-8E9B-5E41C0B4ABE7}"/>
    <cellStyle name="Normal 91 8 2 2 3 2 2 2" xfId="44402" xr:uid="{14F53E6C-2197-48EE-B698-C400576C3E50}"/>
    <cellStyle name="Normal 91 8 2 2 3 2 2 3" xfId="44403" xr:uid="{1D8D5104-05CD-43F9-807E-2C2F4D0870F6}"/>
    <cellStyle name="Normal 91 8 2 2 3 2 3" xfId="44404" xr:uid="{629A4A5D-6DBE-48E5-8EF7-09092305A4F7}"/>
    <cellStyle name="Normal 91 8 2 2 3 2 4" xfId="44405" xr:uid="{0B09417D-AE6B-403B-8715-31B06EE32FC9}"/>
    <cellStyle name="Normal 91 8 2 2 3 3" xfId="44406" xr:uid="{6A9C28CD-77C0-4AD3-BCDE-8FEF1CE709A0}"/>
    <cellStyle name="Normal 91 8 2 2 3 3 2" xfId="44407" xr:uid="{155C6EE2-D689-4A4F-B1B1-FAC697729A68}"/>
    <cellStyle name="Normal 91 8 2 2 3 3 3" xfId="44408" xr:uid="{A70A1307-9A28-4A09-8042-94A4C05A45BE}"/>
    <cellStyle name="Normal 91 8 2 2 3 4" xfId="44409" xr:uid="{E22ECFA5-57CB-48DA-A216-C80A98C05915}"/>
    <cellStyle name="Normal 91 8 2 2 3 5" xfId="44410" xr:uid="{8D2FD157-0FBB-4E0A-A50D-FF1C5C64CEF3}"/>
    <cellStyle name="Normal 91 8 2 2 4" xfId="44411" xr:uid="{211AB6DB-6293-4927-BC06-A9B0EFD671CA}"/>
    <cellStyle name="Normal 91 8 2 2 4 2" xfId="44412" xr:uid="{75FC3ECB-4DCF-41D8-9921-DD5EC427DF1F}"/>
    <cellStyle name="Normal 91 8 2 2 4 2 2" xfId="44413" xr:uid="{CB693C90-D52B-4763-9CF8-DA4D20DD6156}"/>
    <cellStyle name="Normal 91 8 2 2 4 2 3" xfId="44414" xr:uid="{1D23632D-982C-4744-9003-86062F32126B}"/>
    <cellStyle name="Normal 91 8 2 2 4 3" xfId="44415" xr:uid="{81F8E24D-0BC1-4626-BEBC-90CC3A92991C}"/>
    <cellStyle name="Normal 91 8 2 2 4 4" xfId="44416" xr:uid="{C15F27B4-A1D0-4D15-97E6-8A5C715081EE}"/>
    <cellStyle name="Normal 91 8 2 2 5" xfId="44417" xr:uid="{51A6DB46-D292-4959-BBE2-7125F1BC807C}"/>
    <cellStyle name="Normal 91 8 2 2 5 2" xfId="44418" xr:uid="{0FE69B7B-2BC4-4221-B6F6-CEFA0AFE1115}"/>
    <cellStyle name="Normal 91 8 2 2 5 3" xfId="44419" xr:uid="{9F2D064C-2BC6-4DD8-9F45-9C6F3A911813}"/>
    <cellStyle name="Normal 91 8 2 2 6" xfId="44420" xr:uid="{AA60313B-0A27-4E0F-8DAF-7B21B008C864}"/>
    <cellStyle name="Normal 91 8 2 2 7" xfId="44421" xr:uid="{16AD1B01-3E66-406B-8C10-78A79E9AD43C}"/>
    <cellStyle name="Normal 91 8 2 3" xfId="44422" xr:uid="{E9EEE61F-9DD0-4F6B-8D1D-6A37458EE589}"/>
    <cellStyle name="Normal 91 8 2 3 2" xfId="44423" xr:uid="{7AB8B0BF-60C0-438A-8FD8-3C0CA144046A}"/>
    <cellStyle name="Normal 91 8 2 3 2 2" xfId="44424" xr:uid="{207A112E-C439-4CBA-B395-65DF761E53C8}"/>
    <cellStyle name="Normal 91 8 2 3 2 2 2" xfId="44425" xr:uid="{CD2A8725-BFEC-4AD6-B79A-0A8ADB38C2C5}"/>
    <cellStyle name="Normal 91 8 2 3 2 2 2 2" xfId="44426" xr:uid="{B94B098A-56F4-4C32-B34D-DF45BDF157C4}"/>
    <cellStyle name="Normal 91 8 2 3 2 2 2 3" xfId="44427" xr:uid="{BC406540-FBCC-4249-8A91-3FF1614DCB42}"/>
    <cellStyle name="Normal 91 8 2 3 2 2 3" xfId="44428" xr:uid="{C015E998-DC7A-4DC7-B199-6A03CB4EBE32}"/>
    <cellStyle name="Normal 91 8 2 3 2 2 4" xfId="44429" xr:uid="{45008172-844D-4E30-8B84-091204D64A9D}"/>
    <cellStyle name="Normal 91 8 2 3 2 3" xfId="44430" xr:uid="{A8B16929-6D44-434A-9591-7009DB34755B}"/>
    <cellStyle name="Normal 91 8 2 3 2 3 2" xfId="44431" xr:uid="{3F60F87C-1D57-4B89-A2DB-EAFEAA0DA144}"/>
    <cellStyle name="Normal 91 8 2 3 2 3 3" xfId="44432" xr:uid="{891F624B-0386-49A4-AEFE-B1AE7D695A06}"/>
    <cellStyle name="Normal 91 8 2 3 2 4" xfId="44433" xr:uid="{D654423C-B561-48FB-B781-F8B9A0DD399F}"/>
    <cellStyle name="Normal 91 8 2 3 2 5" xfId="44434" xr:uid="{032B2ED6-7920-48B3-93B4-DD4B775B6AB7}"/>
    <cellStyle name="Normal 91 8 2 3 3" xfId="44435" xr:uid="{D161F759-E92B-482D-8B91-793200E6EADB}"/>
    <cellStyle name="Normal 91 8 2 3 3 2" xfId="44436" xr:uid="{681C9C1F-9DBF-44BC-B85E-191670D43B59}"/>
    <cellStyle name="Normal 91 8 2 3 3 2 2" xfId="44437" xr:uid="{36B22711-1628-4DCA-90A7-AC977CB23338}"/>
    <cellStyle name="Normal 91 8 2 3 3 2 3" xfId="44438" xr:uid="{4CFA9962-DAF9-4181-84D4-94ACE2AFAB95}"/>
    <cellStyle name="Normal 91 8 2 3 3 3" xfId="44439" xr:uid="{419948F2-679E-45E1-8173-F737942CC260}"/>
    <cellStyle name="Normal 91 8 2 3 3 4" xfId="44440" xr:uid="{0944386B-23E4-41B5-B9DF-4ACE2A9F7275}"/>
    <cellStyle name="Normal 91 8 2 3 4" xfId="44441" xr:uid="{C7F2430A-D148-4B77-85FF-06C7F45B72C0}"/>
    <cellStyle name="Normal 91 8 2 3 4 2" xfId="44442" xr:uid="{F4A52508-E1BA-4348-A2B2-4BB53647B0C8}"/>
    <cellStyle name="Normal 91 8 2 3 4 3" xfId="44443" xr:uid="{31B66F86-708E-4E68-968F-91BE4A44C884}"/>
    <cellStyle name="Normal 91 8 2 3 5" xfId="44444" xr:uid="{465F881D-4569-4B94-BDEF-C270E8DF67BE}"/>
    <cellStyle name="Normal 91 8 2 3 6" xfId="44445" xr:uid="{45B1148C-F684-41D4-9C27-8BA3B14C1047}"/>
    <cellStyle name="Normal 91 8 2 4" xfId="44446" xr:uid="{E6751825-DC51-40D6-8604-EC00676725FE}"/>
    <cellStyle name="Normal 91 8 2 4 2" xfId="44447" xr:uid="{215CC134-8E75-4469-943D-866EC0A78202}"/>
    <cellStyle name="Normal 91 8 2 4 2 2" xfId="44448" xr:uid="{B944561A-9D96-4D8B-B1AF-D7CDFD9E69BB}"/>
    <cellStyle name="Normal 91 8 2 4 2 2 2" xfId="44449" xr:uid="{2C3604D2-8D82-42F0-BD9D-ABC5B62A380D}"/>
    <cellStyle name="Normal 91 8 2 4 2 2 3" xfId="44450" xr:uid="{DD648714-11B4-40B1-A886-5998F21FFC0E}"/>
    <cellStyle name="Normal 91 8 2 4 2 3" xfId="44451" xr:uid="{9BA028AC-36D5-4DA2-8625-4348EBAD47C1}"/>
    <cellStyle name="Normal 91 8 2 4 2 4" xfId="44452" xr:uid="{D129846F-F3E9-4248-9CEA-9EE3F47F353D}"/>
    <cellStyle name="Normal 91 8 2 4 3" xfId="44453" xr:uid="{669BAFE4-3F1E-403A-BB70-C27AF6695FB6}"/>
    <cellStyle name="Normal 91 8 2 4 3 2" xfId="44454" xr:uid="{6C2264AE-8C92-4130-8A72-9D8639A9DCFE}"/>
    <cellStyle name="Normal 91 8 2 4 3 3" xfId="44455" xr:uid="{F5F6FF40-E2D9-4184-9BD7-5538961B5B95}"/>
    <cellStyle name="Normal 91 8 2 4 4" xfId="44456" xr:uid="{275C7FDB-2860-41B1-9092-24E7FD820E1F}"/>
    <cellStyle name="Normal 91 8 2 4 5" xfId="44457" xr:uid="{018EDFB8-9BAE-409C-AC7F-BA7170EDB7B6}"/>
    <cellStyle name="Normal 91 8 2 5" xfId="44458" xr:uid="{B1E77B93-A677-4F13-99EB-CCDF9CD52E96}"/>
    <cellStyle name="Normal 91 8 2 5 2" xfId="44459" xr:uid="{3CE2EC7B-A78F-46E4-8AE7-F785CFFCF00F}"/>
    <cellStyle name="Normal 91 8 2 5 2 2" xfId="44460" xr:uid="{0889B49F-6BE2-49EB-8F1A-9D48FDBCEB9B}"/>
    <cellStyle name="Normal 91 8 2 5 2 3" xfId="44461" xr:uid="{DD7EAABF-0866-4D16-A416-8A1937765899}"/>
    <cellStyle name="Normal 91 8 2 5 3" xfId="44462" xr:uid="{44ACFFAF-AA7D-4D6E-BF2F-58DB54A0A4A5}"/>
    <cellStyle name="Normal 91 8 2 5 4" xfId="44463" xr:uid="{9F76313C-3756-4034-97F7-0403EDC0A985}"/>
    <cellStyle name="Normal 91 8 2 6" xfId="44464" xr:uid="{30569DEB-A427-4C75-9550-831BA8BC2205}"/>
    <cellStyle name="Normal 91 8 2 6 2" xfId="44465" xr:uid="{E8F6185E-83DF-4B3E-BD4C-0FAC5E94E29F}"/>
    <cellStyle name="Normal 91 8 2 6 3" xfId="44466" xr:uid="{4AFB2CEB-BC6D-4975-9962-157D8C003B20}"/>
    <cellStyle name="Normal 91 8 2 7" xfId="44467" xr:uid="{A7E90FDA-EF2C-492B-A8FD-2DCA16888428}"/>
    <cellStyle name="Normal 91 8 2 8" xfId="44468" xr:uid="{0D5F2AB7-1E70-4EEB-A337-A93A579B072A}"/>
    <cellStyle name="Normal 91 8 3" xfId="44469" xr:uid="{7EF3AEA2-89F0-4D09-88BD-66A1F97F510D}"/>
    <cellStyle name="Normal 91 8 3 2" xfId="44470" xr:uid="{BDAB8B5F-8620-4B9D-A9ED-DA574E54BF63}"/>
    <cellStyle name="Normal 91 8 3 2 2" xfId="44471" xr:uid="{F064D189-CBE3-4E1A-B7A4-A47E238258B0}"/>
    <cellStyle name="Normal 91 8 3 2 2 2" xfId="44472" xr:uid="{0F1EAD19-90FE-4446-9F17-4403AEC01804}"/>
    <cellStyle name="Normal 91 8 3 2 2 2 2" xfId="44473" xr:uid="{FD95B5C3-8472-48C8-A935-23BC66010219}"/>
    <cellStyle name="Normal 91 8 3 2 2 2 2 2" xfId="44474" xr:uid="{C81ADEB7-4015-44A5-BBEB-EB57B2B2F88D}"/>
    <cellStyle name="Normal 91 8 3 2 2 2 2 3" xfId="44475" xr:uid="{7D1FBD1D-647B-48DB-AF52-4B9A0D662E79}"/>
    <cellStyle name="Normal 91 8 3 2 2 2 3" xfId="44476" xr:uid="{7F8103A6-0F10-4DAA-9809-BA86DF909E1A}"/>
    <cellStyle name="Normal 91 8 3 2 2 2 4" xfId="44477" xr:uid="{81E4DF28-D392-482D-A604-7B9EB3F583C2}"/>
    <cellStyle name="Normal 91 8 3 2 2 3" xfId="44478" xr:uid="{4F394EB9-F58A-448A-A948-C787B2642ABF}"/>
    <cellStyle name="Normal 91 8 3 2 2 3 2" xfId="44479" xr:uid="{59EEEA86-35D6-4FF2-AC29-5E9F600F48C5}"/>
    <cellStyle name="Normal 91 8 3 2 2 3 3" xfId="44480" xr:uid="{22082B54-0D57-4E64-AEE7-05A2AE56D059}"/>
    <cellStyle name="Normal 91 8 3 2 2 4" xfId="44481" xr:uid="{19D36536-9353-4945-8235-04287FBA4E04}"/>
    <cellStyle name="Normal 91 8 3 2 2 5" xfId="44482" xr:uid="{E89FD351-3816-4645-B548-CF99FDB3046D}"/>
    <cellStyle name="Normal 91 8 3 2 3" xfId="44483" xr:uid="{4A092FAA-CA41-47FD-8B2D-F71B7617F29F}"/>
    <cellStyle name="Normal 91 8 3 2 3 2" xfId="44484" xr:uid="{3570C855-898D-4715-9D87-15DB078AD578}"/>
    <cellStyle name="Normal 91 8 3 2 3 2 2" xfId="44485" xr:uid="{CAF2F2CA-68C9-4FEA-BD5A-994C7615566F}"/>
    <cellStyle name="Normal 91 8 3 2 3 2 3" xfId="44486" xr:uid="{310A14EC-44C1-4EB9-A520-77B0637B580C}"/>
    <cellStyle name="Normal 91 8 3 2 3 3" xfId="44487" xr:uid="{B757B0A1-6E12-4AC2-8172-49BB3F700945}"/>
    <cellStyle name="Normal 91 8 3 2 3 4" xfId="44488" xr:uid="{4B0E980F-D238-4674-AA49-3B4AE816E7CA}"/>
    <cellStyle name="Normal 91 8 3 2 4" xfId="44489" xr:uid="{CBC16F51-A190-40D8-A400-31956DF46BF7}"/>
    <cellStyle name="Normal 91 8 3 2 4 2" xfId="44490" xr:uid="{2102EEA0-3A87-4FD5-B548-FB15110AFE00}"/>
    <cellStyle name="Normal 91 8 3 2 4 3" xfId="44491" xr:uid="{EC9E193F-2E94-4D81-8E00-AC89AEE1B2BC}"/>
    <cellStyle name="Normal 91 8 3 2 5" xfId="44492" xr:uid="{A90899F6-23AA-4D5E-A437-0222D959AB69}"/>
    <cellStyle name="Normal 91 8 3 2 6" xfId="44493" xr:uid="{688CEF9F-5418-48A4-8938-A6D49D5A1A35}"/>
    <cellStyle name="Normal 91 8 3 3" xfId="44494" xr:uid="{0DF5BBEB-08CE-4369-AF4B-886D35B97C4D}"/>
    <cellStyle name="Normal 91 8 3 3 2" xfId="44495" xr:uid="{89754929-0994-42A1-B932-81638E4124A1}"/>
    <cellStyle name="Normal 91 8 3 3 2 2" xfId="44496" xr:uid="{89E88158-DADF-43DD-B556-517DB1FD4A58}"/>
    <cellStyle name="Normal 91 8 3 3 2 2 2" xfId="44497" xr:uid="{9D8BEADA-C609-43E4-921B-F5ABC4D3B0B2}"/>
    <cellStyle name="Normal 91 8 3 3 2 2 3" xfId="44498" xr:uid="{293CD1BF-00CE-4683-9D71-1C0015170497}"/>
    <cellStyle name="Normal 91 8 3 3 2 3" xfId="44499" xr:uid="{F0E81422-E661-4F59-B243-6D7598876C33}"/>
    <cellStyle name="Normal 91 8 3 3 2 4" xfId="44500" xr:uid="{5D52DD83-8B53-4F12-B801-CAAA43990C51}"/>
    <cellStyle name="Normal 91 8 3 3 3" xfId="44501" xr:uid="{74ACB607-E5FF-4578-A7C4-354FBECBD787}"/>
    <cellStyle name="Normal 91 8 3 3 3 2" xfId="44502" xr:uid="{3D37D976-FABB-46DD-8A10-D21B0F9E2671}"/>
    <cellStyle name="Normal 91 8 3 3 3 3" xfId="44503" xr:uid="{D69576F7-2A3E-4830-B1B9-D8EC5F0F17BC}"/>
    <cellStyle name="Normal 91 8 3 3 4" xfId="44504" xr:uid="{BF7BB6A3-3A01-4285-BD2E-2225AEE62E30}"/>
    <cellStyle name="Normal 91 8 3 3 5" xfId="44505" xr:uid="{F5555032-D712-49DB-B57A-6FD8B8EB5681}"/>
    <cellStyle name="Normal 91 8 3 4" xfId="44506" xr:uid="{3047E831-2845-432A-A63A-9AE68EB5D968}"/>
    <cellStyle name="Normal 91 8 3 4 2" xfId="44507" xr:uid="{BF8D0BAC-7816-4050-B773-4A6FF77352FE}"/>
    <cellStyle name="Normal 91 8 3 4 2 2" xfId="44508" xr:uid="{29757E6D-CCB6-4ECA-A7A6-B76D9FE528A9}"/>
    <cellStyle name="Normal 91 8 3 4 2 3" xfId="44509" xr:uid="{71D715D4-9A14-4F80-829D-EA5F7AD6ADE4}"/>
    <cellStyle name="Normal 91 8 3 4 3" xfId="44510" xr:uid="{289DF015-BDBD-4633-80B4-ECA901DB0603}"/>
    <cellStyle name="Normal 91 8 3 4 4" xfId="44511" xr:uid="{B846B247-6A36-4874-92C7-B4DC493E0090}"/>
    <cellStyle name="Normal 91 8 3 5" xfId="44512" xr:uid="{004E9662-89DD-461F-915A-99241B61B340}"/>
    <cellStyle name="Normal 91 8 3 5 2" xfId="44513" xr:uid="{AB751BCE-3A1E-4894-B2A2-4B6E3D06CF63}"/>
    <cellStyle name="Normal 91 8 3 5 3" xfId="44514" xr:uid="{16CB2BF6-5FA5-4A58-AD75-FE73BE1CFCCE}"/>
    <cellStyle name="Normal 91 8 3 6" xfId="44515" xr:uid="{DF7C93C7-A1BC-4838-A7E9-686BA57080E0}"/>
    <cellStyle name="Normal 91 8 3 7" xfId="44516" xr:uid="{20F4F866-4B71-4373-93E9-6DA247055ACC}"/>
    <cellStyle name="Normal 91 8 4" xfId="44517" xr:uid="{71677B6E-AA0C-4AF3-A59F-0DB12BA97436}"/>
    <cellStyle name="Normal 91 8 4 2" xfId="44518" xr:uid="{2451103F-D389-48E2-9CDE-1ADA5FB425EA}"/>
    <cellStyle name="Normal 91 8 4 2 2" xfId="44519" xr:uid="{C5DE7FD4-6A36-4674-906B-16C4830FAC94}"/>
    <cellStyle name="Normal 91 8 4 2 2 2" xfId="44520" xr:uid="{FFA32C10-4A05-4828-A2D3-F4896C5FD414}"/>
    <cellStyle name="Normal 91 8 4 2 2 2 2" xfId="44521" xr:uid="{26323964-9F1B-4A7E-BC29-A14CDA00C88F}"/>
    <cellStyle name="Normal 91 8 4 2 2 2 3" xfId="44522" xr:uid="{2CF3F5A8-F76A-41CD-A2C8-F023DF2BBCE8}"/>
    <cellStyle name="Normal 91 8 4 2 2 3" xfId="44523" xr:uid="{99F417BE-C920-4D50-9EA2-491506C58CAB}"/>
    <cellStyle name="Normal 91 8 4 2 2 4" xfId="44524" xr:uid="{55AB9053-15D6-476D-A9EB-3342537B0697}"/>
    <cellStyle name="Normal 91 8 4 2 3" xfId="44525" xr:uid="{952AAAF2-0D7A-45DD-861A-FAD335097C0A}"/>
    <cellStyle name="Normal 91 8 4 2 3 2" xfId="44526" xr:uid="{C8248C64-085B-495E-A3C3-71D83A780FE4}"/>
    <cellStyle name="Normal 91 8 4 2 3 3" xfId="44527" xr:uid="{AF434067-9B1D-4582-B825-D9F5E097F488}"/>
    <cellStyle name="Normal 91 8 4 2 4" xfId="44528" xr:uid="{FE938041-33E5-4DA8-89DB-FB3CC3980764}"/>
    <cellStyle name="Normal 91 8 4 2 5" xfId="44529" xr:uid="{4F75168A-4E17-4753-8FAD-DB55C4DC9EC3}"/>
    <cellStyle name="Normal 91 8 4 3" xfId="44530" xr:uid="{6CA6B97A-BBC0-4387-A17C-001F9CC1E6E6}"/>
    <cellStyle name="Normal 91 8 4 3 2" xfId="44531" xr:uid="{6480E043-712B-43BA-93F5-CE91D212810F}"/>
    <cellStyle name="Normal 91 8 4 3 2 2" xfId="44532" xr:uid="{ACEFD403-B0DD-4E3B-BECF-057C93F95E55}"/>
    <cellStyle name="Normal 91 8 4 3 2 3" xfId="44533" xr:uid="{BC0FBEE4-6670-4274-9083-A0A688501929}"/>
    <cellStyle name="Normal 91 8 4 3 3" xfId="44534" xr:uid="{729A8ED0-7515-40AF-ABC3-7A56E52E9F27}"/>
    <cellStyle name="Normal 91 8 4 3 4" xfId="44535" xr:uid="{17C3ED63-02C4-4759-941C-F95C4FF12F34}"/>
    <cellStyle name="Normal 91 8 4 4" xfId="44536" xr:uid="{FD96FD67-3F8E-4739-B9DF-11825CAC6DF8}"/>
    <cellStyle name="Normal 91 8 4 4 2" xfId="44537" xr:uid="{C8D47A35-3F6F-455D-86D7-24BFCF7BB953}"/>
    <cellStyle name="Normal 91 8 4 4 3" xfId="44538" xr:uid="{C04086A6-04F1-498D-A6FE-AF1A255FC82A}"/>
    <cellStyle name="Normal 91 8 4 5" xfId="44539" xr:uid="{D84ADA9E-FA8F-48E7-AD68-02D2D2947F2E}"/>
    <cellStyle name="Normal 91 8 4 6" xfId="44540" xr:uid="{A91CB04E-7E28-4831-9629-A72FDDCA828F}"/>
    <cellStyle name="Normal 91 8 5" xfId="44541" xr:uid="{66A267E0-265A-4A7F-9110-060918B02D82}"/>
    <cellStyle name="Normal 91 8 5 2" xfId="44542" xr:uid="{0FAC00C3-05E5-4937-BF6E-29A212AD1B41}"/>
    <cellStyle name="Normal 91 8 5 2 2" xfId="44543" xr:uid="{2C299283-8FAE-4121-A673-18DB43954677}"/>
    <cellStyle name="Normal 91 8 5 2 2 2" xfId="44544" xr:uid="{F61ED681-D55A-48AA-BA7A-646C07B1B195}"/>
    <cellStyle name="Normal 91 8 5 2 2 3" xfId="44545" xr:uid="{8CE11D00-A94F-4051-A791-AAD0D4C5E946}"/>
    <cellStyle name="Normal 91 8 5 2 3" xfId="44546" xr:uid="{C0A64471-9818-4DD4-84BB-868EE0E5A0E9}"/>
    <cellStyle name="Normal 91 8 5 2 4" xfId="44547" xr:uid="{1686FA79-DAEE-4E3B-84F6-2F88D3D19B2C}"/>
    <cellStyle name="Normal 91 8 5 3" xfId="44548" xr:uid="{F7BDF0D6-38E7-46BC-9DC3-F47EFDA3C359}"/>
    <cellStyle name="Normal 91 8 5 3 2" xfId="44549" xr:uid="{8BC2505A-EAEA-423D-B8C2-13332AF489D9}"/>
    <cellStyle name="Normal 91 8 5 3 3" xfId="44550" xr:uid="{2F00C53B-BE7E-419A-BBE7-989FAA9DEA11}"/>
    <cellStyle name="Normal 91 8 5 4" xfId="44551" xr:uid="{AE23E3E6-3E0C-48F9-B063-9AAC2EE3C1EA}"/>
    <cellStyle name="Normal 91 8 5 5" xfId="44552" xr:uid="{FF8387D1-5E68-4537-B08F-BACD06C79D71}"/>
    <cellStyle name="Normal 91 8 6" xfId="44553" xr:uid="{D1A70AA1-0371-4088-B8BF-446707DBDAD2}"/>
    <cellStyle name="Normal 91 8 6 2" xfId="44554" xr:uid="{472FA31B-DD20-4515-8F73-661268EDC3FF}"/>
    <cellStyle name="Normal 91 8 6 2 2" xfId="44555" xr:uid="{219B348E-DD2F-45F7-A5A9-6C0AB5F0EB0A}"/>
    <cellStyle name="Normal 91 8 6 2 3" xfId="44556" xr:uid="{4075E953-27BF-44DB-AC6A-9EB7D7C15BAE}"/>
    <cellStyle name="Normal 91 8 6 3" xfId="44557" xr:uid="{36BFA322-FB9F-4070-8351-D8D2EE25D373}"/>
    <cellStyle name="Normal 91 8 6 4" xfId="44558" xr:uid="{7F728AE4-1E89-4DC9-8CB7-3EB323B581CF}"/>
    <cellStyle name="Normal 91 8 7" xfId="44559" xr:uid="{9575E75C-40DC-4FBA-A365-21310F5CD7EC}"/>
    <cellStyle name="Normal 91 8 7 2" xfId="44560" xr:uid="{2D0DE3D0-D397-41A0-BB4B-B7F8DC9F59F9}"/>
    <cellStyle name="Normal 91 8 7 3" xfId="44561" xr:uid="{125498EB-9FF6-4C88-ABCD-FEC3C5CA18F7}"/>
    <cellStyle name="Normal 91 8 8" xfId="44562" xr:uid="{E91A0323-039C-436C-B951-9E8FFB1B7C16}"/>
    <cellStyle name="Normal 91 8 9" xfId="44563" xr:uid="{5F86340F-7FA7-4C81-8EA2-D6551C90279C}"/>
    <cellStyle name="Normal 91 9" xfId="44564" xr:uid="{018B9895-5934-44FA-8B13-EAC2D0BB7E75}"/>
    <cellStyle name="Normal 91 9 10" xfId="44565" xr:uid="{422675BC-48D8-4D67-A1CF-1172E00CB9D0}"/>
    <cellStyle name="Normal 91 9 11" xfId="44566" xr:uid="{9916AB86-356F-46E8-A23F-56A9CA0BE0AC}"/>
    <cellStyle name="Normal 91 9 12" xfId="44567" xr:uid="{CF93CE59-7170-4005-A61D-247940FB93B6}"/>
    <cellStyle name="Normal 91 9 13" xfId="44568" xr:uid="{D648CC06-D599-40D0-9648-926F3C9C7596}"/>
    <cellStyle name="Normal 91 9 14" xfId="44569" xr:uid="{01A5D6EC-4063-458B-846A-3B5E0B7507BA}"/>
    <cellStyle name="Normal 91 9 15" xfId="44570" xr:uid="{D55316C9-C05B-4726-845E-7FA3A3B5DAD3}"/>
    <cellStyle name="Normal 91 9 16" xfId="44571" xr:uid="{D93626F2-E12E-4A4E-8E7B-C92D96161B87}"/>
    <cellStyle name="Normal 91 9 17" xfId="44572" xr:uid="{3B1FBF37-429C-4A7A-8D37-A6F3E48501F8}"/>
    <cellStyle name="Normal 91 9 18" xfId="44573" xr:uid="{A03AEE50-F6DB-4A0A-890C-419CDC869B41}"/>
    <cellStyle name="Normal 91 9 2" xfId="44574" xr:uid="{660C8631-F934-45CB-BE38-A69D86CF1673}"/>
    <cellStyle name="Normal 91 9 2 2" xfId="44575" xr:uid="{138AE1FF-FA66-4E40-B35D-78B6756B64BB}"/>
    <cellStyle name="Normal 91 9 2 2 2" xfId="44576" xr:uid="{FB1AAE87-6702-459B-89F5-D357A40299F8}"/>
    <cellStyle name="Normal 91 9 2 2 2 2" xfId="44577" xr:uid="{9A6B1F00-D0CD-4877-9EFD-D526731C0F29}"/>
    <cellStyle name="Normal 91 9 2 2 2 2 2" xfId="44578" xr:uid="{B3553D0F-0E76-4ED3-9405-9AC36F706774}"/>
    <cellStyle name="Normal 91 9 2 2 2 2 2 2" xfId="44579" xr:uid="{895223AA-1AE3-43BF-8C2A-2AC81A501A0F}"/>
    <cellStyle name="Normal 91 9 2 2 2 2 2 2 2" xfId="44580" xr:uid="{85B6B023-8374-4470-A021-73AF731C3187}"/>
    <cellStyle name="Normal 91 9 2 2 2 2 2 2 3" xfId="44581" xr:uid="{A41B535B-B7D6-47DF-BBFB-C4D90B8EDC8B}"/>
    <cellStyle name="Normal 91 9 2 2 2 2 2 3" xfId="44582" xr:uid="{494318C2-5FBD-4F7D-A849-BE77E38C2E91}"/>
    <cellStyle name="Normal 91 9 2 2 2 2 2 4" xfId="44583" xr:uid="{347F9045-4442-4AD2-A672-1EC8C58D2AD6}"/>
    <cellStyle name="Normal 91 9 2 2 2 2 3" xfId="44584" xr:uid="{C5D767E2-F90D-4C5C-8AA8-D95C70C1AE4F}"/>
    <cellStyle name="Normal 91 9 2 2 2 2 3 2" xfId="44585" xr:uid="{254992F7-B15C-49E4-82E9-A838D8EF7B4C}"/>
    <cellStyle name="Normal 91 9 2 2 2 2 3 3" xfId="44586" xr:uid="{07A5C8D6-1EC0-4F71-A0EC-7300888AB859}"/>
    <cellStyle name="Normal 91 9 2 2 2 2 4" xfId="44587" xr:uid="{F9B80E22-312E-40FD-BCDF-CCCC08CBE608}"/>
    <cellStyle name="Normal 91 9 2 2 2 2 5" xfId="44588" xr:uid="{946540C9-21CF-43BF-8052-2F09478A3F25}"/>
    <cellStyle name="Normal 91 9 2 2 2 3" xfId="44589" xr:uid="{D721D043-E61A-4A39-BB68-1DF48C335A7D}"/>
    <cellStyle name="Normal 91 9 2 2 2 3 2" xfId="44590" xr:uid="{24567A55-1A64-488D-BFC0-1DC9AB18B89E}"/>
    <cellStyle name="Normal 91 9 2 2 2 3 2 2" xfId="44591" xr:uid="{A88D4DF9-9BB7-4BAA-9E1F-06335522C655}"/>
    <cellStyle name="Normal 91 9 2 2 2 3 2 3" xfId="44592" xr:uid="{03C46124-7786-4CD0-942B-177E87C327A1}"/>
    <cellStyle name="Normal 91 9 2 2 2 3 3" xfId="44593" xr:uid="{9E6F4E35-0AE2-4CC9-A9F0-EED89708627C}"/>
    <cellStyle name="Normal 91 9 2 2 2 3 4" xfId="44594" xr:uid="{C6E11C49-D6AB-4AD6-8748-38C81BED759D}"/>
    <cellStyle name="Normal 91 9 2 2 2 4" xfId="44595" xr:uid="{4A20E1B7-7411-4092-B8FE-D7E8AF753290}"/>
    <cellStyle name="Normal 91 9 2 2 2 4 2" xfId="44596" xr:uid="{30CAB35D-73EE-4738-96A5-D09BA9DC7081}"/>
    <cellStyle name="Normal 91 9 2 2 2 4 3" xfId="44597" xr:uid="{47346DD5-6CF7-424B-8A9B-92DE82EF4A8E}"/>
    <cellStyle name="Normal 91 9 2 2 2 5" xfId="44598" xr:uid="{EED4B832-A2E8-449C-B25F-56BB3A658BAB}"/>
    <cellStyle name="Normal 91 9 2 2 2 6" xfId="44599" xr:uid="{C6FEA1CE-A742-4CB5-A4BE-9ECDE8830759}"/>
    <cellStyle name="Normal 91 9 2 2 3" xfId="44600" xr:uid="{DE99C09C-6A54-4B7F-83E0-0D69C5323BEE}"/>
    <cellStyle name="Normal 91 9 2 2 3 2" xfId="44601" xr:uid="{F40A48CA-37FE-48E1-A30F-E939E283A521}"/>
    <cellStyle name="Normal 91 9 2 2 3 2 2" xfId="44602" xr:uid="{1780B7ED-2143-42E0-845B-C4CC07E03089}"/>
    <cellStyle name="Normal 91 9 2 2 3 2 2 2" xfId="44603" xr:uid="{FD1A80D1-B444-42FC-A65E-9D2395C01DD2}"/>
    <cellStyle name="Normal 91 9 2 2 3 2 2 3" xfId="44604" xr:uid="{C33DA0D5-8DCF-4630-9A46-C97DD0CFF134}"/>
    <cellStyle name="Normal 91 9 2 2 3 2 3" xfId="44605" xr:uid="{9F1589CC-21CE-44F1-AE59-25353F924795}"/>
    <cellStyle name="Normal 91 9 2 2 3 2 4" xfId="44606" xr:uid="{C0DF1BEA-40D3-426F-A8C0-A8D8B6484042}"/>
    <cellStyle name="Normal 91 9 2 2 3 3" xfId="44607" xr:uid="{A1836415-47E7-49F5-AD40-D0A5691D956A}"/>
    <cellStyle name="Normal 91 9 2 2 3 3 2" xfId="44608" xr:uid="{97B1A968-97A5-4C70-9C2B-8750C605EA76}"/>
    <cellStyle name="Normal 91 9 2 2 3 3 3" xfId="44609" xr:uid="{F04521D0-B5AE-43CB-91F5-FED5F3AC7C54}"/>
    <cellStyle name="Normal 91 9 2 2 3 4" xfId="44610" xr:uid="{6323F138-A173-4723-8C0D-635CFC4CA149}"/>
    <cellStyle name="Normal 91 9 2 2 3 5" xfId="44611" xr:uid="{9EF74F1A-0FE8-451E-89E9-BD07F419DF31}"/>
    <cellStyle name="Normal 91 9 2 2 4" xfId="44612" xr:uid="{632E79AF-B914-4567-A5CB-4436A7A33A89}"/>
    <cellStyle name="Normal 91 9 2 2 4 2" xfId="44613" xr:uid="{AE98D2BB-43A3-49A8-BE98-CFD8862AEC31}"/>
    <cellStyle name="Normal 91 9 2 2 4 2 2" xfId="44614" xr:uid="{AA18BC07-59F4-498C-BAF9-E4D806CB6770}"/>
    <cellStyle name="Normal 91 9 2 2 4 2 3" xfId="44615" xr:uid="{89D9E2FA-D69C-4C59-8323-CCA8C7411F41}"/>
    <cellStyle name="Normal 91 9 2 2 4 3" xfId="44616" xr:uid="{5BE6B023-E24B-4E91-84E7-6F286E86CFAE}"/>
    <cellStyle name="Normal 91 9 2 2 4 4" xfId="44617" xr:uid="{DE6360D7-D091-4AFD-84E2-2AF9B2B90AEE}"/>
    <cellStyle name="Normal 91 9 2 2 5" xfId="44618" xr:uid="{5011EF9A-2F31-4799-B36D-8E925D83C377}"/>
    <cellStyle name="Normal 91 9 2 2 5 2" xfId="44619" xr:uid="{3F0CAE5B-2A53-48A3-AB97-0F374415FC8F}"/>
    <cellStyle name="Normal 91 9 2 2 5 3" xfId="44620" xr:uid="{EE76C13F-6A68-4E5B-9BA3-4BE0693760C5}"/>
    <cellStyle name="Normal 91 9 2 2 6" xfId="44621" xr:uid="{7ED5AFA1-E534-41FC-BC88-0976281899CD}"/>
    <cellStyle name="Normal 91 9 2 2 7" xfId="44622" xr:uid="{F780B924-8AA9-469E-AA53-5647BA0E1D98}"/>
    <cellStyle name="Normal 91 9 2 3" xfId="44623" xr:uid="{4569F3E3-BA78-405C-AA54-7B8FFC19F07F}"/>
    <cellStyle name="Normal 91 9 2 3 2" xfId="44624" xr:uid="{718286D8-A596-4529-9A2E-611A760E4FCA}"/>
    <cellStyle name="Normal 91 9 2 3 2 2" xfId="44625" xr:uid="{A85C0E41-C6ED-4E24-842E-2D8B3B2D8ABD}"/>
    <cellStyle name="Normal 91 9 2 3 2 2 2" xfId="44626" xr:uid="{73F44177-5C8B-4D1E-8B68-8921E5932B49}"/>
    <cellStyle name="Normal 91 9 2 3 2 2 2 2" xfId="44627" xr:uid="{A730FB57-D6A1-4633-A26C-A3AD798819A5}"/>
    <cellStyle name="Normal 91 9 2 3 2 2 2 3" xfId="44628" xr:uid="{4F1975C9-6EE5-4C15-A652-0D2D1575655E}"/>
    <cellStyle name="Normal 91 9 2 3 2 2 3" xfId="44629" xr:uid="{B28BB6A7-F3A5-44B5-B479-C3D04D48B7CC}"/>
    <cellStyle name="Normal 91 9 2 3 2 2 4" xfId="44630" xr:uid="{F2E15D33-5FA5-4797-A6A4-693E0D34F763}"/>
    <cellStyle name="Normal 91 9 2 3 2 3" xfId="44631" xr:uid="{3154DE1C-8A25-4E45-AFE8-7D9F32EBD61C}"/>
    <cellStyle name="Normal 91 9 2 3 2 3 2" xfId="44632" xr:uid="{DBFE7832-C2E5-4645-9899-6E97E5748E77}"/>
    <cellStyle name="Normal 91 9 2 3 2 3 3" xfId="44633" xr:uid="{583031F1-51D6-48A9-8451-7255A7D46A77}"/>
    <cellStyle name="Normal 91 9 2 3 2 4" xfId="44634" xr:uid="{6A92B2BC-E86E-490B-9C25-007EB4E77714}"/>
    <cellStyle name="Normal 91 9 2 3 2 5" xfId="44635" xr:uid="{FC14A36A-2D80-41E4-BAD1-15B3DB4CC1CD}"/>
    <cellStyle name="Normal 91 9 2 3 3" xfId="44636" xr:uid="{853D33CF-4B0F-4E4F-8215-9F46774F690A}"/>
    <cellStyle name="Normal 91 9 2 3 3 2" xfId="44637" xr:uid="{48B74A8F-4D94-49D2-9C25-49EA57758D92}"/>
    <cellStyle name="Normal 91 9 2 3 3 2 2" xfId="44638" xr:uid="{9B14E414-F3B3-428C-BC43-3D16BFEF2FD0}"/>
    <cellStyle name="Normal 91 9 2 3 3 2 3" xfId="44639" xr:uid="{E09B020B-929F-4AFF-9E05-98407D6AC529}"/>
    <cellStyle name="Normal 91 9 2 3 3 3" xfId="44640" xr:uid="{5A899453-1847-4B68-9CC0-B41D00F55FDD}"/>
    <cellStyle name="Normal 91 9 2 3 3 4" xfId="44641" xr:uid="{A6FD40EF-17FF-4226-95F9-1B3A233DC6BE}"/>
    <cellStyle name="Normal 91 9 2 3 4" xfId="44642" xr:uid="{EAE3D4C6-41AC-4859-915C-94455EE2A2D2}"/>
    <cellStyle name="Normal 91 9 2 3 4 2" xfId="44643" xr:uid="{86017C26-ED7B-4676-A3C6-BD983FCF67DE}"/>
    <cellStyle name="Normal 91 9 2 3 4 3" xfId="44644" xr:uid="{780D00CF-43A3-4DAB-95F6-DAA5AECBCB85}"/>
    <cellStyle name="Normal 91 9 2 3 5" xfId="44645" xr:uid="{6285E9FD-820F-41AF-88E9-CC6647966C28}"/>
    <cellStyle name="Normal 91 9 2 3 6" xfId="44646" xr:uid="{4657539D-3739-44BD-ABA5-7BBB45FF2B2D}"/>
    <cellStyle name="Normal 91 9 2 4" xfId="44647" xr:uid="{8DFA4401-56ED-4F75-91EB-166F19EB4386}"/>
    <cellStyle name="Normal 91 9 2 4 2" xfId="44648" xr:uid="{2CB1FC2F-ABE9-4114-B9B3-D0413C64277E}"/>
    <cellStyle name="Normal 91 9 2 4 2 2" xfId="44649" xr:uid="{D2CFAE23-1C4B-446C-A26F-286A3D57474C}"/>
    <cellStyle name="Normal 91 9 2 4 2 2 2" xfId="44650" xr:uid="{FF03FF18-4594-445C-8F5D-0B313C3E51EB}"/>
    <cellStyle name="Normal 91 9 2 4 2 2 3" xfId="44651" xr:uid="{61757E48-79CD-488C-B921-2E0A4E0D5239}"/>
    <cellStyle name="Normal 91 9 2 4 2 3" xfId="44652" xr:uid="{86384C1B-DD79-494B-BF78-986CB0AA9DE0}"/>
    <cellStyle name="Normal 91 9 2 4 2 4" xfId="44653" xr:uid="{81A4B45A-1574-4DD4-B1CE-4E1903F170F9}"/>
    <cellStyle name="Normal 91 9 2 4 3" xfId="44654" xr:uid="{E8224F99-E83B-431D-B18B-182026CB3142}"/>
    <cellStyle name="Normal 91 9 2 4 3 2" xfId="44655" xr:uid="{33C73837-6FAC-4E11-B517-0CDA30582427}"/>
    <cellStyle name="Normal 91 9 2 4 3 3" xfId="44656" xr:uid="{608EA431-418E-42D1-ACC1-2A721060C2DC}"/>
    <cellStyle name="Normal 91 9 2 4 4" xfId="44657" xr:uid="{F4ABABB8-8711-4300-B4BE-391780C7738C}"/>
    <cellStyle name="Normal 91 9 2 4 5" xfId="44658" xr:uid="{CC53A5A4-C416-4F88-9587-7635E6275156}"/>
    <cellStyle name="Normal 91 9 2 5" xfId="44659" xr:uid="{82970B79-F22C-424B-B2F8-89C742E67DDD}"/>
    <cellStyle name="Normal 91 9 2 5 2" xfId="44660" xr:uid="{D967C0CB-CAA0-4AA3-8D8B-A2BEC04FB3DE}"/>
    <cellStyle name="Normal 91 9 2 5 2 2" xfId="44661" xr:uid="{9600D77C-9B7A-4E35-BB77-43A0CE87572E}"/>
    <cellStyle name="Normal 91 9 2 5 2 3" xfId="44662" xr:uid="{ED7B5A82-0126-4F1F-9180-8E09FD4E685A}"/>
    <cellStyle name="Normal 91 9 2 5 3" xfId="44663" xr:uid="{52FED2FC-7CF8-4F32-A045-0814AA84491C}"/>
    <cellStyle name="Normal 91 9 2 5 4" xfId="44664" xr:uid="{0D858A8D-B398-405D-AC15-028ABA485ADE}"/>
    <cellStyle name="Normal 91 9 2 6" xfId="44665" xr:uid="{A7DE0ED0-BA14-4921-B0E8-2D206AA568AB}"/>
    <cellStyle name="Normal 91 9 2 6 2" xfId="44666" xr:uid="{86A12C8D-A225-4693-8BF1-C055E12E503E}"/>
    <cellStyle name="Normal 91 9 2 6 3" xfId="44667" xr:uid="{D630A62F-551E-4EF5-A752-3CBCAFF36897}"/>
    <cellStyle name="Normal 91 9 2 7" xfId="44668" xr:uid="{5A9BC9E5-28FE-4CB6-873F-1A8626599B01}"/>
    <cellStyle name="Normal 91 9 2 8" xfId="44669" xr:uid="{40115F2C-3EB4-4552-829F-1281412A0898}"/>
    <cellStyle name="Normal 91 9 3" xfId="44670" xr:uid="{DB27D372-C16F-41C6-BDD7-FB5FFAE59BD2}"/>
    <cellStyle name="Normal 91 9 3 2" xfId="44671" xr:uid="{579FD452-F50E-48C4-825D-571D78E2523D}"/>
    <cellStyle name="Normal 91 9 3 2 2" xfId="44672" xr:uid="{1334F0E0-B1A9-4C90-8157-300752EBCBDE}"/>
    <cellStyle name="Normal 91 9 3 2 2 2" xfId="44673" xr:uid="{A6756D07-2D98-4691-941A-DDD4AF92A9E1}"/>
    <cellStyle name="Normal 91 9 3 2 2 2 2" xfId="44674" xr:uid="{00A1CB68-F49E-4129-A8EF-069AAD4EF00C}"/>
    <cellStyle name="Normal 91 9 3 2 2 2 2 2" xfId="44675" xr:uid="{7BBC1A0A-C572-4A46-92E6-F29AF50EE792}"/>
    <cellStyle name="Normal 91 9 3 2 2 2 2 3" xfId="44676" xr:uid="{EAF90BD2-C8B7-4A74-B6D2-FD5125004AEA}"/>
    <cellStyle name="Normal 91 9 3 2 2 2 3" xfId="44677" xr:uid="{7922896C-9CD0-464F-A476-DB0421009988}"/>
    <cellStyle name="Normal 91 9 3 2 2 2 4" xfId="44678" xr:uid="{0E1A469D-1227-42C0-AB52-88B4DBD152FB}"/>
    <cellStyle name="Normal 91 9 3 2 2 3" xfId="44679" xr:uid="{EC6A8492-4188-40F7-9F3F-C8A6780C4828}"/>
    <cellStyle name="Normal 91 9 3 2 2 3 2" xfId="44680" xr:uid="{535A51C4-2058-48BA-BEBC-864DD8C8E755}"/>
    <cellStyle name="Normal 91 9 3 2 2 3 3" xfId="44681" xr:uid="{A5A91BCA-3599-4091-83D5-2B258987E9B5}"/>
    <cellStyle name="Normal 91 9 3 2 2 4" xfId="44682" xr:uid="{14FFB71B-31C6-401D-93AE-4D99E8ED6D7D}"/>
    <cellStyle name="Normal 91 9 3 2 2 5" xfId="44683" xr:uid="{5DB155FA-BF64-4C9D-8286-E30BB0768BB2}"/>
    <cellStyle name="Normal 91 9 3 2 3" xfId="44684" xr:uid="{0D733CE9-9630-470C-ADED-F90902B55374}"/>
    <cellStyle name="Normal 91 9 3 2 3 2" xfId="44685" xr:uid="{149B3F9C-F65C-4E89-A806-402D5B155CAD}"/>
    <cellStyle name="Normal 91 9 3 2 3 2 2" xfId="44686" xr:uid="{74000E27-576E-4776-A31D-875AC0451F2B}"/>
    <cellStyle name="Normal 91 9 3 2 3 2 3" xfId="44687" xr:uid="{EBA845AD-65CD-44CA-B78E-CFB0984AD152}"/>
    <cellStyle name="Normal 91 9 3 2 3 3" xfId="44688" xr:uid="{BA5034C6-7978-40CA-9B99-87AFE8AEF895}"/>
    <cellStyle name="Normal 91 9 3 2 3 4" xfId="44689" xr:uid="{702B2902-7D6F-49C0-AA2D-2FE91BC48881}"/>
    <cellStyle name="Normal 91 9 3 2 4" xfId="44690" xr:uid="{BC78D3EF-706B-4F07-A7EC-4AC9B0AE8234}"/>
    <cellStyle name="Normal 91 9 3 2 4 2" xfId="44691" xr:uid="{DABA9CF1-25A2-4413-9838-9031394B3FC6}"/>
    <cellStyle name="Normal 91 9 3 2 4 3" xfId="44692" xr:uid="{F883A826-03F7-4014-9DE4-3C2D021C840C}"/>
    <cellStyle name="Normal 91 9 3 2 5" xfId="44693" xr:uid="{B8072A5C-7452-456D-BE06-35624CA7629D}"/>
    <cellStyle name="Normal 91 9 3 2 6" xfId="44694" xr:uid="{E4910C64-63DC-4731-A23E-421DD176B035}"/>
    <cellStyle name="Normal 91 9 3 3" xfId="44695" xr:uid="{4524767E-3C95-4177-805E-6D6D8B0EE838}"/>
    <cellStyle name="Normal 91 9 3 3 2" xfId="44696" xr:uid="{917CE413-AE2C-4E82-B97E-7EB1C6F624DB}"/>
    <cellStyle name="Normal 91 9 3 3 2 2" xfId="44697" xr:uid="{432D1B91-C532-43BB-A1BE-7AE66D567A10}"/>
    <cellStyle name="Normal 91 9 3 3 2 2 2" xfId="44698" xr:uid="{01F061A0-85AD-454F-9C65-220D3ED33A65}"/>
    <cellStyle name="Normal 91 9 3 3 2 2 3" xfId="44699" xr:uid="{CF4BE525-75BC-4FA1-BD23-BA08F4F253AD}"/>
    <cellStyle name="Normal 91 9 3 3 2 3" xfId="44700" xr:uid="{503F4656-4469-4E47-A68B-6E1BDD2ED6A7}"/>
    <cellStyle name="Normal 91 9 3 3 2 4" xfId="44701" xr:uid="{95C0EC4C-A81D-434F-89A0-5BAA7CDA665A}"/>
    <cellStyle name="Normal 91 9 3 3 3" xfId="44702" xr:uid="{4E7C1411-730C-4FD2-832B-D26AAF7015A3}"/>
    <cellStyle name="Normal 91 9 3 3 3 2" xfId="44703" xr:uid="{19EE7CCA-A55C-4542-BDFE-244731A1283A}"/>
    <cellStyle name="Normal 91 9 3 3 3 3" xfId="44704" xr:uid="{AB0E8DA8-845A-4B9A-8174-A45F34932FEC}"/>
    <cellStyle name="Normal 91 9 3 3 4" xfId="44705" xr:uid="{537A590B-FA28-42EF-9681-2AC059418F91}"/>
    <cellStyle name="Normal 91 9 3 3 5" xfId="44706" xr:uid="{D12FD8ED-3FE3-45CA-90F8-2E168DBAE151}"/>
    <cellStyle name="Normal 91 9 3 4" xfId="44707" xr:uid="{2F592554-BC55-4666-8233-65FAB973C79E}"/>
    <cellStyle name="Normal 91 9 3 4 2" xfId="44708" xr:uid="{F4EF8F60-8417-4DDF-82C7-7B31FE54D913}"/>
    <cellStyle name="Normal 91 9 3 4 2 2" xfId="44709" xr:uid="{2D52D358-6DEB-4775-B0D9-246BBAF28CFD}"/>
    <cellStyle name="Normal 91 9 3 4 2 3" xfId="44710" xr:uid="{8B9770BF-E9B5-4A2F-80B9-8BD335369866}"/>
    <cellStyle name="Normal 91 9 3 4 3" xfId="44711" xr:uid="{7B9A4544-E5EF-436D-BE2D-7FCB5B824E5A}"/>
    <cellStyle name="Normal 91 9 3 4 4" xfId="44712" xr:uid="{110B8649-94DD-451D-AA82-4580CA6ED1BB}"/>
    <cellStyle name="Normal 91 9 3 5" xfId="44713" xr:uid="{DAF6790E-65EE-4E6F-855B-F9D2CBA34DC3}"/>
    <cellStyle name="Normal 91 9 3 5 2" xfId="44714" xr:uid="{8CAA7464-1D0E-480B-9E25-6F5E35AD7020}"/>
    <cellStyle name="Normal 91 9 3 5 3" xfId="44715" xr:uid="{DC589E1E-A3FE-4590-9B36-AFF5850E15BB}"/>
    <cellStyle name="Normal 91 9 3 6" xfId="44716" xr:uid="{4A6680FC-891D-48FB-A74C-2BD2CE574417}"/>
    <cellStyle name="Normal 91 9 3 7" xfId="44717" xr:uid="{0A937536-2B09-4BCB-804C-45FA1EC94B57}"/>
    <cellStyle name="Normal 91 9 4" xfId="44718" xr:uid="{7DCA4405-7185-4095-90D8-CA5CDDA946A3}"/>
    <cellStyle name="Normal 91 9 4 2" xfId="44719" xr:uid="{1189C1CB-BB4C-4CF0-99E9-950539AE1E76}"/>
    <cellStyle name="Normal 91 9 4 2 2" xfId="44720" xr:uid="{26684FB7-CC58-4112-9632-A9F39EBDEADC}"/>
    <cellStyle name="Normal 91 9 4 2 2 2" xfId="44721" xr:uid="{38697B4A-F905-45C9-999D-CBDD0FC852A1}"/>
    <cellStyle name="Normal 91 9 4 2 2 2 2" xfId="44722" xr:uid="{CF5EC62B-5615-42F7-AF4E-1B2AC3872EEA}"/>
    <cellStyle name="Normal 91 9 4 2 2 2 3" xfId="44723" xr:uid="{C79571C9-62E1-4DFD-B7DB-06F1D9985285}"/>
    <cellStyle name="Normal 91 9 4 2 2 3" xfId="44724" xr:uid="{55BD6969-DD7D-4B07-8A19-D43C6E507996}"/>
    <cellStyle name="Normal 91 9 4 2 2 4" xfId="44725" xr:uid="{10924912-03A1-4AFC-90C5-2A69E9213B80}"/>
    <cellStyle name="Normal 91 9 4 2 3" xfId="44726" xr:uid="{2D256033-F426-4F6D-AE04-844CC2152A61}"/>
    <cellStyle name="Normal 91 9 4 2 3 2" xfId="44727" xr:uid="{602F4CA3-8B70-48B0-B753-B521CFD83103}"/>
    <cellStyle name="Normal 91 9 4 2 3 3" xfId="44728" xr:uid="{9850442E-AB57-4B5F-8A41-2E4DED273D0A}"/>
    <cellStyle name="Normal 91 9 4 2 4" xfId="44729" xr:uid="{17C220AD-48B6-43DA-B1B8-D9C276A06EDB}"/>
    <cellStyle name="Normal 91 9 4 2 5" xfId="44730" xr:uid="{94E8B8A6-85F9-4168-81EA-439FEF9DAB98}"/>
    <cellStyle name="Normal 91 9 4 3" xfId="44731" xr:uid="{F114D9CF-F4BB-4BD6-863E-46D7038AD9BD}"/>
    <cellStyle name="Normal 91 9 4 3 2" xfId="44732" xr:uid="{4A48B3E7-725D-4954-AB7F-5B33FCDCFCD0}"/>
    <cellStyle name="Normal 91 9 4 3 2 2" xfId="44733" xr:uid="{EF14DC1A-DB1C-4DDA-99DC-4BFD4949D6D9}"/>
    <cellStyle name="Normal 91 9 4 3 2 3" xfId="44734" xr:uid="{20F4A2E3-A075-454A-B1BC-F9B46DAA1DCF}"/>
    <cellStyle name="Normal 91 9 4 3 3" xfId="44735" xr:uid="{785C7972-460F-49C9-B5E5-37B5907FC8E2}"/>
    <cellStyle name="Normal 91 9 4 3 4" xfId="44736" xr:uid="{3F36777F-FA71-4635-9D9C-AFEC160BA33B}"/>
    <cellStyle name="Normal 91 9 4 4" xfId="44737" xr:uid="{C37A0080-BC32-4DB9-99C5-D0B652052669}"/>
    <cellStyle name="Normal 91 9 4 4 2" xfId="44738" xr:uid="{2F4CD505-00A4-42C9-8876-4CCEC9AF84EA}"/>
    <cellStyle name="Normal 91 9 4 4 3" xfId="44739" xr:uid="{C9EE8065-D6FF-409E-9C51-D54D48756C18}"/>
    <cellStyle name="Normal 91 9 4 5" xfId="44740" xr:uid="{2DBE6A67-8B47-44A4-A8B5-7A3758F9BDC9}"/>
    <cellStyle name="Normal 91 9 4 6" xfId="44741" xr:uid="{1694B22F-D961-4B46-BC5A-D4FBCFBBA7F3}"/>
    <cellStyle name="Normal 91 9 5" xfId="44742" xr:uid="{9AA11146-69A0-492D-AEE4-28DC6A6CC957}"/>
    <cellStyle name="Normal 91 9 5 2" xfId="44743" xr:uid="{CA1A3737-C668-4700-BF7D-2991ED959623}"/>
    <cellStyle name="Normal 91 9 5 2 2" xfId="44744" xr:uid="{8429EAEC-C058-4821-8570-5E424D056B4C}"/>
    <cellStyle name="Normal 91 9 5 2 2 2" xfId="44745" xr:uid="{67153406-10EA-406D-AAF8-FAB82B2F6966}"/>
    <cellStyle name="Normal 91 9 5 2 2 3" xfId="44746" xr:uid="{F67F4A7C-7EF1-49DC-BCA5-088390E8F389}"/>
    <cellStyle name="Normal 91 9 5 2 3" xfId="44747" xr:uid="{8C29D51B-141B-47C4-99F7-717F004DA021}"/>
    <cellStyle name="Normal 91 9 5 2 4" xfId="44748" xr:uid="{D6A1BA28-2027-40B6-AE19-B39FD83C5D16}"/>
    <cellStyle name="Normal 91 9 5 3" xfId="44749" xr:uid="{1A021CD6-FD63-4C13-9F64-C0ECD841E97F}"/>
    <cellStyle name="Normal 91 9 5 3 2" xfId="44750" xr:uid="{DDEDDD43-59AD-4022-AE70-208E67F52F18}"/>
    <cellStyle name="Normal 91 9 5 3 3" xfId="44751" xr:uid="{113F467A-A9AF-4286-BB54-79481CCD07B1}"/>
    <cellStyle name="Normal 91 9 5 4" xfId="44752" xr:uid="{F8A906B4-9F04-4BB5-B3DB-9C7233AC2C7D}"/>
    <cellStyle name="Normal 91 9 5 5" xfId="44753" xr:uid="{5B99D36D-AC70-4794-935A-D61309DD2F73}"/>
    <cellStyle name="Normal 91 9 6" xfId="44754" xr:uid="{5E47C338-2670-4074-BAB2-CC7AE2DD32A5}"/>
    <cellStyle name="Normal 91 9 6 2" xfId="44755" xr:uid="{19D54DCA-00E6-4732-998E-785678D521FD}"/>
    <cellStyle name="Normal 91 9 6 2 2" xfId="44756" xr:uid="{2ED92C9E-E535-44D2-BAC6-AE91DF2DBFEF}"/>
    <cellStyle name="Normal 91 9 6 2 3" xfId="44757" xr:uid="{4155D4A8-9FDE-42A6-A08C-482211E504CC}"/>
    <cellStyle name="Normal 91 9 6 3" xfId="44758" xr:uid="{331706CF-E19E-4483-871E-1D69A65193CB}"/>
    <cellStyle name="Normal 91 9 6 4" xfId="44759" xr:uid="{A4A76BFB-4647-416B-AA04-44E1ACF07F46}"/>
    <cellStyle name="Normal 91 9 7" xfId="44760" xr:uid="{FF836782-A5FF-4BAE-A1C4-7B686A98EE52}"/>
    <cellStyle name="Normal 91 9 7 2" xfId="44761" xr:uid="{DFE90DB6-3952-435C-B1D5-F12B14235AF7}"/>
    <cellStyle name="Normal 91 9 7 3" xfId="44762" xr:uid="{3D55F985-1401-480B-BD52-FDB5C460E6F0}"/>
    <cellStyle name="Normal 91 9 8" xfId="44763" xr:uid="{50C6E9AA-6B0A-4255-996A-F814DA61353E}"/>
    <cellStyle name="Normal 91 9 9" xfId="44764" xr:uid="{2E89BF1A-C2BA-4702-95A3-84F900F7D35F}"/>
    <cellStyle name="Normal 92" xfId="44765" xr:uid="{AF810DE0-366F-433F-BE88-29CE6F4D0FBC}"/>
    <cellStyle name="Normal 92 2" xfId="44766" xr:uid="{5F276359-A48E-4394-85E4-AA92A8061092}"/>
    <cellStyle name="Normal 92 2 2" xfId="44767" xr:uid="{A1E0824E-3DF4-4731-9A12-999BC41EC7DD}"/>
    <cellStyle name="Normal 92 3" xfId="44768" xr:uid="{D1146E47-56EC-4C77-A186-2E6A38C801CA}"/>
    <cellStyle name="Normal 92 3 2" xfId="44769" xr:uid="{25C87981-3E22-4F76-95B1-9DAA695A1281}"/>
    <cellStyle name="Normal 92 4" xfId="44770" xr:uid="{F76617E6-CA71-4578-9909-EE3B5D074E98}"/>
    <cellStyle name="Normal 92 4 2" xfId="44771" xr:uid="{F67DFF31-325A-4AA1-87D8-5700A07AE3AD}"/>
    <cellStyle name="Normal 92 4 3" xfId="44772" xr:uid="{577806E1-E095-4E31-BC8D-5CA22C57C5F0}"/>
    <cellStyle name="Normal 92 5" xfId="44773" xr:uid="{774937B2-08C6-4210-919C-2AE1568013E2}"/>
    <cellStyle name="Normal 92 5 2" xfId="44774" xr:uid="{3DC2C6AF-317E-4F79-9EEF-6ADE0B072E33}"/>
    <cellStyle name="Normal 92 6" xfId="44775" xr:uid="{978D305D-93CD-4509-8A72-18F0FB42FA68}"/>
    <cellStyle name="Normal 92 6 2" xfId="44776" xr:uid="{0C89F5DE-3368-43C0-8290-118472C38C87}"/>
    <cellStyle name="Normal 92 7" xfId="44777" xr:uid="{00DDCD0B-220D-494D-BC15-2241F6ACD63A}"/>
    <cellStyle name="Normal 93" xfId="44778" xr:uid="{750D3170-D1F4-4467-8498-E2ADCC8ADCA0}"/>
    <cellStyle name="Normal 93 2" xfId="44779" xr:uid="{AF606D20-F84B-4B1E-A766-8F57DFA35CC9}"/>
    <cellStyle name="Normal 93 2 2" xfId="44780" xr:uid="{E7B6A7B5-F645-4845-AE4B-6309D350BE5B}"/>
    <cellStyle name="Normal 93 3" xfId="44781" xr:uid="{B14656A0-E605-4E87-96F1-6B7E7B93DB48}"/>
    <cellStyle name="Normal 93 3 2" xfId="44782" xr:uid="{498DAE5E-3CAD-4A45-BFAE-05C5FFFB46CF}"/>
    <cellStyle name="Normal 93 4" xfId="44783" xr:uid="{F9582C96-704B-4A78-8FA0-B13BAE54CEFA}"/>
    <cellStyle name="Normal 93 4 2" xfId="44784" xr:uid="{47B067E9-2CAD-4E98-946A-83F7A08BB9EF}"/>
    <cellStyle name="Normal 93 4 3" xfId="44785" xr:uid="{16980461-7C8D-45E4-AAD4-057F73DD108E}"/>
    <cellStyle name="Normal 93 5" xfId="44786" xr:uid="{406F633E-7416-420A-A029-A8092E0E6AD0}"/>
    <cellStyle name="Normal 93 5 2" xfId="44787" xr:uid="{53805702-7F40-44F9-83C4-E84CBE243AD6}"/>
    <cellStyle name="Normal 93 6" xfId="44788" xr:uid="{7D536390-E233-4CB2-AF23-D7E0456B394E}"/>
    <cellStyle name="Normal 93 6 2" xfId="44789" xr:uid="{58DC566A-C8EA-418F-A54A-E2C203BEA204}"/>
    <cellStyle name="Normal 93 7" xfId="44790" xr:uid="{5526C57D-9F53-407C-9E63-EE968436937F}"/>
    <cellStyle name="Normal 94" xfId="44791" xr:uid="{8DFBB48F-C4CC-4931-A93E-FB977DC270A7}"/>
    <cellStyle name="Normal 94 10" xfId="44792" xr:uid="{C204E148-6969-4578-AACC-4372A117444F}"/>
    <cellStyle name="Normal 94 10 10" xfId="44793" xr:uid="{82D23A3A-0249-4361-9E6E-2363682AB12D}"/>
    <cellStyle name="Normal 94 10 11" xfId="44794" xr:uid="{BA4BF275-AD76-4B8A-A314-728E975D5109}"/>
    <cellStyle name="Normal 94 10 12" xfId="44795" xr:uid="{1B4AAB5E-E217-41BC-8603-54753D96FFD0}"/>
    <cellStyle name="Normal 94 10 13" xfId="44796" xr:uid="{6462BE68-2671-4CE5-BD7F-D68A6101B633}"/>
    <cellStyle name="Normal 94 10 14" xfId="44797" xr:uid="{3AFB0A21-90AB-48D0-A0C3-F7E4A0FB316E}"/>
    <cellStyle name="Normal 94 10 15" xfId="44798" xr:uid="{33CBDDFA-057E-4E43-9487-B833CE3A5B9F}"/>
    <cellStyle name="Normal 94 10 16" xfId="44799" xr:uid="{D044BB86-B591-4811-AFA2-D559BA037AE8}"/>
    <cellStyle name="Normal 94 10 17" xfId="44800" xr:uid="{9D1F7C71-E207-43E0-B828-3DF5C2945EC7}"/>
    <cellStyle name="Normal 94 10 2" xfId="44801" xr:uid="{40C092DC-E8AB-44C0-81AD-5A4B4DDC81DB}"/>
    <cellStyle name="Normal 94 10 2 2" xfId="44802" xr:uid="{32024711-1BF4-44DC-8A8F-468237E479DF}"/>
    <cellStyle name="Normal 94 10 2 2 2" xfId="44803" xr:uid="{6947C5B9-10E9-42C2-BD43-B5A133BC9575}"/>
    <cellStyle name="Normal 94 10 2 2 2 2" xfId="44804" xr:uid="{112AB50C-6331-4050-AE22-47761F546FD3}"/>
    <cellStyle name="Normal 94 10 2 2 2 2 2" xfId="44805" xr:uid="{1F65A84F-FD95-4E13-99E9-E35F0C97BB67}"/>
    <cellStyle name="Normal 94 10 2 2 2 2 2 2" xfId="44806" xr:uid="{42B89192-C0C6-496B-89D9-F59BFA75677D}"/>
    <cellStyle name="Normal 94 10 2 2 2 2 2 3" xfId="44807" xr:uid="{EC747D06-4A46-4C6C-BD9F-F4585073BE74}"/>
    <cellStyle name="Normal 94 10 2 2 2 2 3" xfId="44808" xr:uid="{03376810-0E2C-4362-9895-64559F9F1212}"/>
    <cellStyle name="Normal 94 10 2 2 2 2 4" xfId="44809" xr:uid="{57A57585-F717-4E71-B60A-1ACFD7EF3C41}"/>
    <cellStyle name="Normal 94 10 2 2 2 3" xfId="44810" xr:uid="{03ECFCAA-FDFD-4CEF-B127-44F144C19A19}"/>
    <cellStyle name="Normal 94 10 2 2 2 3 2" xfId="44811" xr:uid="{507D9FCA-0EE7-4B43-9B30-87117FB164D3}"/>
    <cellStyle name="Normal 94 10 2 2 2 3 3" xfId="44812" xr:uid="{8967D041-4720-479A-9307-634ADB037E52}"/>
    <cellStyle name="Normal 94 10 2 2 2 4" xfId="44813" xr:uid="{18D3980F-EBC3-4E1B-9EE3-36A2B7433154}"/>
    <cellStyle name="Normal 94 10 2 2 2 5" xfId="44814" xr:uid="{00D47FE8-434D-4139-98E4-97B94BF10E58}"/>
    <cellStyle name="Normal 94 10 2 2 3" xfId="44815" xr:uid="{3B4FEFD1-0576-41C6-9AA8-CC10E1220021}"/>
    <cellStyle name="Normal 94 10 2 2 3 2" xfId="44816" xr:uid="{6094CE14-BD51-4209-A43A-11FEC073DE9C}"/>
    <cellStyle name="Normal 94 10 2 2 3 2 2" xfId="44817" xr:uid="{FA7260B0-660C-47F8-A079-79CFC59EC551}"/>
    <cellStyle name="Normal 94 10 2 2 3 2 3" xfId="44818" xr:uid="{743C74F7-6FD8-49EB-BE1F-CA78C06F8406}"/>
    <cellStyle name="Normal 94 10 2 2 3 3" xfId="44819" xr:uid="{E3106884-92FD-496F-B6E0-DA2245B5912E}"/>
    <cellStyle name="Normal 94 10 2 2 3 4" xfId="44820" xr:uid="{893EC02E-A18F-4110-8EEB-AC0FB09806D5}"/>
    <cellStyle name="Normal 94 10 2 2 4" xfId="44821" xr:uid="{126E55D6-87D4-48BC-A731-F6C88D15F649}"/>
    <cellStyle name="Normal 94 10 2 2 4 2" xfId="44822" xr:uid="{7A19B753-FD38-48B6-8FC2-33C1E65356AB}"/>
    <cellStyle name="Normal 94 10 2 2 4 3" xfId="44823" xr:uid="{A166AFF0-42E6-4564-B030-A4C86FCA977E}"/>
    <cellStyle name="Normal 94 10 2 2 5" xfId="44824" xr:uid="{A04E5BF8-A016-47CD-A6CE-90F70D3212EE}"/>
    <cellStyle name="Normal 94 10 2 2 6" xfId="44825" xr:uid="{CBFAC1CC-9AE7-4039-A613-8E6C47AFDF19}"/>
    <cellStyle name="Normal 94 10 2 3" xfId="44826" xr:uid="{BCA25657-758F-49E9-ABE1-3070B357FDD5}"/>
    <cellStyle name="Normal 94 10 2 3 2" xfId="44827" xr:uid="{806C8714-555F-445E-96FE-E25C9E5882C3}"/>
    <cellStyle name="Normal 94 10 2 3 2 2" xfId="44828" xr:uid="{952EAF08-2BC0-4021-9E67-BAB2EA717922}"/>
    <cellStyle name="Normal 94 10 2 3 2 2 2" xfId="44829" xr:uid="{91F7F917-D8D9-43AD-9EE1-98D9292260AB}"/>
    <cellStyle name="Normal 94 10 2 3 2 2 3" xfId="44830" xr:uid="{B0C455C8-DDDF-4604-9ACE-59F3B02C9E88}"/>
    <cellStyle name="Normal 94 10 2 3 2 3" xfId="44831" xr:uid="{7ED9DE91-257D-4E55-9717-D9A433752105}"/>
    <cellStyle name="Normal 94 10 2 3 2 4" xfId="44832" xr:uid="{62CCA6D4-A576-4D2E-9FB0-C7E46807FE97}"/>
    <cellStyle name="Normal 94 10 2 3 3" xfId="44833" xr:uid="{95F87091-E233-4FE6-A36F-CFD52C8A8A74}"/>
    <cellStyle name="Normal 94 10 2 3 3 2" xfId="44834" xr:uid="{1F470988-4D0F-454B-92C2-2209E6049F16}"/>
    <cellStyle name="Normal 94 10 2 3 3 3" xfId="44835" xr:uid="{BCDB5A36-967D-4709-B85A-C4DA1A9FBB67}"/>
    <cellStyle name="Normal 94 10 2 3 4" xfId="44836" xr:uid="{A1FB1FA8-D36E-451F-8AA7-2FBAAD4378F6}"/>
    <cellStyle name="Normal 94 10 2 3 5" xfId="44837" xr:uid="{E5674BC5-844C-4F73-9DE9-D6A911475E7D}"/>
    <cellStyle name="Normal 94 10 2 4" xfId="44838" xr:uid="{A149FFC5-84E1-4B3D-9E8D-D4FDD6D8D14B}"/>
    <cellStyle name="Normal 94 10 2 4 2" xfId="44839" xr:uid="{4B018DC1-43DC-4C09-A7AB-8FB11E5049BF}"/>
    <cellStyle name="Normal 94 10 2 4 2 2" xfId="44840" xr:uid="{D8E70D27-79E3-4657-B112-0305FD0486A7}"/>
    <cellStyle name="Normal 94 10 2 4 2 3" xfId="44841" xr:uid="{5E03837C-D016-42BF-B5C1-4D068FFDAE3F}"/>
    <cellStyle name="Normal 94 10 2 4 3" xfId="44842" xr:uid="{0DB1ABA3-2758-4332-B16E-124F083C8E3E}"/>
    <cellStyle name="Normal 94 10 2 4 4" xfId="44843" xr:uid="{5A1E93BB-6826-42D9-B6B6-827A2E6D76A5}"/>
    <cellStyle name="Normal 94 10 2 5" xfId="44844" xr:uid="{3E415352-FE64-4342-A9CA-6715F1AD06B6}"/>
    <cellStyle name="Normal 94 10 2 5 2" xfId="44845" xr:uid="{0C06ED17-33CB-4BD9-9893-0434E4FF2A2F}"/>
    <cellStyle name="Normal 94 10 2 5 3" xfId="44846" xr:uid="{C9383E06-EB28-4A48-A456-2094C5AEBDE9}"/>
    <cellStyle name="Normal 94 10 2 6" xfId="44847" xr:uid="{25D8CEEC-0346-49A3-91FE-D04C26F14005}"/>
    <cellStyle name="Normal 94 10 2 7" xfId="44848" xr:uid="{D7800C70-9833-43A4-8651-A938264D6AC5}"/>
    <cellStyle name="Normal 94 10 3" xfId="44849" xr:uid="{13D6FEDB-705B-4859-B8BF-70E506E81808}"/>
    <cellStyle name="Normal 94 10 3 2" xfId="44850" xr:uid="{F9044BDE-DCC2-4FFF-8D6D-D221D2ED7A16}"/>
    <cellStyle name="Normal 94 10 3 2 2" xfId="44851" xr:uid="{7D4CDEDC-A2AD-49AA-97EF-781F2845A9CE}"/>
    <cellStyle name="Normal 94 10 3 2 2 2" xfId="44852" xr:uid="{19C4036A-AB88-4D05-94A6-85581AB0618F}"/>
    <cellStyle name="Normal 94 10 3 2 2 2 2" xfId="44853" xr:uid="{C9239308-F7F2-4225-AC04-76C3FA16B8C6}"/>
    <cellStyle name="Normal 94 10 3 2 2 2 3" xfId="44854" xr:uid="{630721BA-9930-4A7C-9940-87A2106CF3E1}"/>
    <cellStyle name="Normal 94 10 3 2 2 3" xfId="44855" xr:uid="{F8E0A5A5-20A2-419D-B2F2-D44BC7754314}"/>
    <cellStyle name="Normal 94 10 3 2 2 4" xfId="44856" xr:uid="{1D1C8E28-5C54-4D96-A7BE-C0CBC49B8EFF}"/>
    <cellStyle name="Normal 94 10 3 2 3" xfId="44857" xr:uid="{2698CA48-DE23-424D-9CEB-DEF0E6FD301E}"/>
    <cellStyle name="Normal 94 10 3 2 3 2" xfId="44858" xr:uid="{D580283B-8DAD-403F-84E7-04276C64994B}"/>
    <cellStyle name="Normal 94 10 3 2 3 3" xfId="44859" xr:uid="{833A37A5-E869-4849-9DAA-E26878DB453D}"/>
    <cellStyle name="Normal 94 10 3 2 4" xfId="44860" xr:uid="{71550100-A527-483C-A4D1-D7458B231BBD}"/>
    <cellStyle name="Normal 94 10 3 2 5" xfId="44861" xr:uid="{C75F0372-F8A1-4137-A380-AE2A84618038}"/>
    <cellStyle name="Normal 94 10 3 3" xfId="44862" xr:uid="{69D389D5-9532-4342-852D-6AB45D9A1BF2}"/>
    <cellStyle name="Normal 94 10 3 3 2" xfId="44863" xr:uid="{CB84FF6D-2CB6-41F7-9E18-5FBE9681E3EC}"/>
    <cellStyle name="Normal 94 10 3 3 2 2" xfId="44864" xr:uid="{C5826459-DC52-4641-A952-4D6E43E134B7}"/>
    <cellStyle name="Normal 94 10 3 3 2 3" xfId="44865" xr:uid="{A14E8801-D32B-4F4B-92ED-A44FBB72C193}"/>
    <cellStyle name="Normal 94 10 3 3 3" xfId="44866" xr:uid="{C2565B90-3B53-47C2-B5DC-1D59915565B7}"/>
    <cellStyle name="Normal 94 10 3 3 4" xfId="44867" xr:uid="{0582C154-C84D-4733-94B4-16C1CC7B4E02}"/>
    <cellStyle name="Normal 94 10 3 4" xfId="44868" xr:uid="{9A587E45-9817-48E4-B53C-EC7208AB1D6A}"/>
    <cellStyle name="Normal 94 10 3 4 2" xfId="44869" xr:uid="{A36144FD-4EEF-43C2-BA28-802623FBFE83}"/>
    <cellStyle name="Normal 94 10 3 4 3" xfId="44870" xr:uid="{4FE04F43-49B4-4F44-B99A-4E65B3CD5297}"/>
    <cellStyle name="Normal 94 10 3 5" xfId="44871" xr:uid="{FA158D15-5936-4003-99AA-6AB16D3D7829}"/>
    <cellStyle name="Normal 94 10 3 6" xfId="44872" xr:uid="{6E47CCFC-9D3F-4C36-A8E2-2C47E5B2E7C6}"/>
    <cellStyle name="Normal 94 10 4" xfId="44873" xr:uid="{F4F21B08-3398-4542-ACDB-6646EA95038F}"/>
    <cellStyle name="Normal 94 10 4 2" xfId="44874" xr:uid="{884E1FAB-AB11-40F7-AB55-996390960448}"/>
    <cellStyle name="Normal 94 10 4 2 2" xfId="44875" xr:uid="{B1D813C5-A209-4EDA-803A-28EE678FEA96}"/>
    <cellStyle name="Normal 94 10 4 2 2 2" xfId="44876" xr:uid="{A87B9549-6AC2-4B1D-9CDC-0A011C92804B}"/>
    <cellStyle name="Normal 94 10 4 2 2 3" xfId="44877" xr:uid="{4BAA4533-DCAB-4494-BC82-D8F871D92342}"/>
    <cellStyle name="Normal 94 10 4 2 3" xfId="44878" xr:uid="{95AA4AA7-D19B-435A-ABD7-4A132C0AB70E}"/>
    <cellStyle name="Normal 94 10 4 2 4" xfId="44879" xr:uid="{4554B87C-2597-4764-871E-88A2B99387E1}"/>
    <cellStyle name="Normal 94 10 4 3" xfId="44880" xr:uid="{090815F1-140A-4814-983A-5BFDCCE8CA55}"/>
    <cellStyle name="Normal 94 10 4 3 2" xfId="44881" xr:uid="{44C381E6-C7BE-4DD6-8702-6D24B1BD7DA5}"/>
    <cellStyle name="Normal 94 10 4 3 3" xfId="44882" xr:uid="{A5DA11EB-5CFF-4AEC-BBBF-DE871F43358E}"/>
    <cellStyle name="Normal 94 10 4 4" xfId="44883" xr:uid="{F641B744-FA47-4E3F-B004-D021DA79B9DC}"/>
    <cellStyle name="Normal 94 10 4 5" xfId="44884" xr:uid="{6CE64972-051B-4EA1-8E22-0CA771882D52}"/>
    <cellStyle name="Normal 94 10 5" xfId="44885" xr:uid="{1D02C342-3B27-4C5A-8DCA-8D1B8F218D47}"/>
    <cellStyle name="Normal 94 10 5 2" xfId="44886" xr:uid="{6A1DC1F2-79F1-48DB-ACC3-F0C07CA13EF7}"/>
    <cellStyle name="Normal 94 10 5 2 2" xfId="44887" xr:uid="{127DB9FE-973E-412F-BC8E-62D7DCE79AF6}"/>
    <cellStyle name="Normal 94 10 5 2 3" xfId="44888" xr:uid="{A3B66D1F-CB80-4333-9627-313176D44D38}"/>
    <cellStyle name="Normal 94 10 5 3" xfId="44889" xr:uid="{B49A59EA-A892-470A-AEF8-36B6075726F9}"/>
    <cellStyle name="Normal 94 10 5 4" xfId="44890" xr:uid="{9109D806-C3C7-4D38-998F-FC4779D58723}"/>
    <cellStyle name="Normal 94 10 6" xfId="44891" xr:uid="{616D41BA-B854-4309-8C5C-CF8056982EC2}"/>
    <cellStyle name="Normal 94 10 6 2" xfId="44892" xr:uid="{39FC336E-2EC2-4070-B156-ACE4D3AED3F1}"/>
    <cellStyle name="Normal 94 10 6 3" xfId="44893" xr:uid="{BB91D4BE-1CE5-485F-8233-D6827F5DABD4}"/>
    <cellStyle name="Normal 94 10 7" xfId="44894" xr:uid="{4DE78AB8-871E-4E27-A610-39928BAFAB04}"/>
    <cellStyle name="Normal 94 10 8" xfId="44895" xr:uid="{DA34E972-4486-43A3-864A-77F23FF0C3FE}"/>
    <cellStyle name="Normal 94 10 9" xfId="44896" xr:uid="{4711AC1A-ADA6-4E0D-99FF-5FAF2FBA6D91}"/>
    <cellStyle name="Normal 94 11" xfId="44897" xr:uid="{28004B8A-66A6-430A-B8F5-DEEA62A5CD1F}"/>
    <cellStyle name="Normal 94 11 2" xfId="44898" xr:uid="{B28A6232-FA5B-4C16-9E06-AFADB829AFE4}"/>
    <cellStyle name="Normal 94 11 2 2" xfId="44899" xr:uid="{D0D5F2F7-D05D-49A7-B49C-B7A615CC4901}"/>
    <cellStyle name="Normal 94 11 2 2 2" xfId="44900" xr:uid="{4ADD511C-100E-4826-B188-7A89C7C0B40C}"/>
    <cellStyle name="Normal 94 11 2 2 2 2" xfId="44901" xr:uid="{AD25D462-C88E-4E1C-9DB2-F792C18B72F0}"/>
    <cellStyle name="Normal 94 11 2 2 2 2 2" xfId="44902" xr:uid="{D4375A10-3BA8-41CB-9308-5B8C799A6026}"/>
    <cellStyle name="Normal 94 11 2 2 2 2 2 2" xfId="44903" xr:uid="{063B4001-1FC2-4D78-AA35-7A657F7AB0A4}"/>
    <cellStyle name="Normal 94 11 2 2 2 2 2 3" xfId="44904" xr:uid="{51C7ED5C-73E8-4374-8E08-65D70BCBEC42}"/>
    <cellStyle name="Normal 94 11 2 2 2 2 3" xfId="44905" xr:uid="{C91A953A-1B53-4CCE-8B69-2B735DB10DEE}"/>
    <cellStyle name="Normal 94 11 2 2 2 2 4" xfId="44906" xr:uid="{E5E7139E-B42F-4F31-B70C-9AED42327AAB}"/>
    <cellStyle name="Normal 94 11 2 2 2 3" xfId="44907" xr:uid="{5756E9E5-272E-4011-AC4F-93506CD40FD8}"/>
    <cellStyle name="Normal 94 11 2 2 2 3 2" xfId="44908" xr:uid="{21236BDB-98DE-4653-A063-441420182FDD}"/>
    <cellStyle name="Normal 94 11 2 2 2 3 3" xfId="44909" xr:uid="{3F753B4E-B153-4C67-90C3-B627B155C550}"/>
    <cellStyle name="Normal 94 11 2 2 2 4" xfId="44910" xr:uid="{D35F7E2D-46E9-424A-8BD4-D553AF9E54E0}"/>
    <cellStyle name="Normal 94 11 2 2 2 5" xfId="44911" xr:uid="{5FF1B302-E03B-484B-AB7B-4C11BB39951F}"/>
    <cellStyle name="Normal 94 11 2 2 3" xfId="44912" xr:uid="{31620CD2-059E-4877-B146-C11F1965EE07}"/>
    <cellStyle name="Normal 94 11 2 2 3 2" xfId="44913" xr:uid="{5E9DEE0F-876C-422E-B010-5569989B3FBF}"/>
    <cellStyle name="Normal 94 11 2 2 3 2 2" xfId="44914" xr:uid="{3C8C097F-3021-46DE-81C9-DC119A083C69}"/>
    <cellStyle name="Normal 94 11 2 2 3 2 3" xfId="44915" xr:uid="{13904DA0-3FA4-4B07-B7DD-E079DA2031C1}"/>
    <cellStyle name="Normal 94 11 2 2 3 3" xfId="44916" xr:uid="{F4F99E19-6D9D-4236-AC09-3CAC06CE6DE1}"/>
    <cellStyle name="Normal 94 11 2 2 3 4" xfId="44917" xr:uid="{EAF904C9-B571-4588-B6D7-0A1935970E94}"/>
    <cellStyle name="Normal 94 11 2 2 4" xfId="44918" xr:uid="{EC642349-A922-45F6-B545-81E15566D4A0}"/>
    <cellStyle name="Normal 94 11 2 2 4 2" xfId="44919" xr:uid="{125C8F77-A13E-4184-96C5-27C5C8053ABD}"/>
    <cellStyle name="Normal 94 11 2 2 4 3" xfId="44920" xr:uid="{7ACF5B7C-0CA2-4C78-83A3-7D73ACFCD9CE}"/>
    <cellStyle name="Normal 94 11 2 2 5" xfId="44921" xr:uid="{AB6708D2-94F9-4A56-BFE1-BCF45BB6F907}"/>
    <cellStyle name="Normal 94 11 2 2 6" xfId="44922" xr:uid="{DC58FAF4-5C51-435B-B6DB-CB3F9898C302}"/>
    <cellStyle name="Normal 94 11 2 3" xfId="44923" xr:uid="{0E2BF749-0CD3-434C-B300-89B89612668A}"/>
    <cellStyle name="Normal 94 11 2 3 2" xfId="44924" xr:uid="{1E84D7A4-2C21-4853-A97A-E9068ED182E5}"/>
    <cellStyle name="Normal 94 11 2 3 2 2" xfId="44925" xr:uid="{D91D1695-BE24-4B86-9E48-B8822D01F1F4}"/>
    <cellStyle name="Normal 94 11 2 3 2 2 2" xfId="44926" xr:uid="{D5F50B4C-8134-411E-A891-4FCFAEB5005B}"/>
    <cellStyle name="Normal 94 11 2 3 2 2 3" xfId="44927" xr:uid="{6B92F18B-5C0D-4DC1-9E94-8249ADBCC753}"/>
    <cellStyle name="Normal 94 11 2 3 2 3" xfId="44928" xr:uid="{12C95C7C-4CEE-4B01-8228-A0859683665D}"/>
    <cellStyle name="Normal 94 11 2 3 2 4" xfId="44929" xr:uid="{097328AB-633F-4D21-B510-E3CC5FAB8637}"/>
    <cellStyle name="Normal 94 11 2 3 3" xfId="44930" xr:uid="{481CA8C8-79D1-44F0-B5E6-D14EDAB3BC43}"/>
    <cellStyle name="Normal 94 11 2 3 3 2" xfId="44931" xr:uid="{EE7ED7C5-A5CF-481F-AD1B-13BE262AF7E6}"/>
    <cellStyle name="Normal 94 11 2 3 3 3" xfId="44932" xr:uid="{08FF38BF-5043-4697-84CF-BAC7BC2E3B81}"/>
    <cellStyle name="Normal 94 11 2 3 4" xfId="44933" xr:uid="{44E337B3-9247-417D-8B92-8ECAE73042F9}"/>
    <cellStyle name="Normal 94 11 2 3 5" xfId="44934" xr:uid="{D4F53F9D-4EDB-484F-B9F9-0EDF052DF47B}"/>
    <cellStyle name="Normal 94 11 2 4" xfId="44935" xr:uid="{904E4D03-DA9C-4268-916B-39ECA6AB5C6F}"/>
    <cellStyle name="Normal 94 11 2 4 2" xfId="44936" xr:uid="{128F3FB2-1185-48AC-9BAB-4165ED67811A}"/>
    <cellStyle name="Normal 94 11 2 4 2 2" xfId="44937" xr:uid="{A6C599B5-0DF1-4635-9D56-356FDC55D6AB}"/>
    <cellStyle name="Normal 94 11 2 4 2 3" xfId="44938" xr:uid="{3934538E-FEBA-42CF-A1ED-C88C5D5956C2}"/>
    <cellStyle name="Normal 94 11 2 4 3" xfId="44939" xr:uid="{FFACE94A-F140-4D09-A711-072CE0317388}"/>
    <cellStyle name="Normal 94 11 2 4 4" xfId="44940" xr:uid="{F6F785AF-B574-4A6C-A4B3-A83B0AC05E48}"/>
    <cellStyle name="Normal 94 11 2 5" xfId="44941" xr:uid="{3DF9C72B-6E08-47A7-A02F-35B793FA6D13}"/>
    <cellStyle name="Normal 94 11 2 5 2" xfId="44942" xr:uid="{C4347D0E-5DBD-4C6D-91E0-A22DEAE49665}"/>
    <cellStyle name="Normal 94 11 2 5 3" xfId="44943" xr:uid="{B72ECFE6-4A90-4199-A046-E8EF84731B1D}"/>
    <cellStyle name="Normal 94 11 2 6" xfId="44944" xr:uid="{7C927F81-ECBC-43D0-9547-704FEBC69843}"/>
    <cellStyle name="Normal 94 11 2 7" xfId="44945" xr:uid="{A37EC705-7899-4AAA-A758-79F4D26DCE3D}"/>
    <cellStyle name="Normal 94 11 3" xfId="44946" xr:uid="{DF5C7718-97ED-48C4-9C67-76FB4A52C08E}"/>
    <cellStyle name="Normal 94 11 3 2" xfId="44947" xr:uid="{465A78EE-DD0A-4690-A4F9-B9A4764B1E0C}"/>
    <cellStyle name="Normal 94 11 3 2 2" xfId="44948" xr:uid="{8D0E1F4A-61F0-437A-8101-C79F36DEB26E}"/>
    <cellStyle name="Normal 94 11 3 2 2 2" xfId="44949" xr:uid="{D11923F6-8AC8-4FAD-94B8-625288908EC4}"/>
    <cellStyle name="Normal 94 11 3 2 2 2 2" xfId="44950" xr:uid="{AAD2BA5C-FBB1-4652-B686-17C9D41DC83F}"/>
    <cellStyle name="Normal 94 11 3 2 2 2 3" xfId="44951" xr:uid="{9D32FBF2-DC14-4281-8521-043800CDFE2C}"/>
    <cellStyle name="Normal 94 11 3 2 2 3" xfId="44952" xr:uid="{2371647A-8E10-44A9-BC1A-E6CF9332C275}"/>
    <cellStyle name="Normal 94 11 3 2 2 4" xfId="44953" xr:uid="{9BBBAEB7-C8CB-4FF7-A080-70D83D591609}"/>
    <cellStyle name="Normal 94 11 3 2 3" xfId="44954" xr:uid="{FD01DB85-FBAD-4E0D-9B5F-77975EE12373}"/>
    <cellStyle name="Normal 94 11 3 2 3 2" xfId="44955" xr:uid="{5A5CD225-4E70-40E7-B963-23E9BD36AFFF}"/>
    <cellStyle name="Normal 94 11 3 2 3 3" xfId="44956" xr:uid="{6500D75C-65B2-44B2-97CC-5BFF243C7AF4}"/>
    <cellStyle name="Normal 94 11 3 2 4" xfId="44957" xr:uid="{753E056B-9BAD-4035-AB34-439960B696F0}"/>
    <cellStyle name="Normal 94 11 3 2 5" xfId="44958" xr:uid="{94E5B0EF-F82E-4552-90FC-34589AA934A1}"/>
    <cellStyle name="Normal 94 11 3 3" xfId="44959" xr:uid="{5C5C8BB2-CC93-4753-AF06-49315F10C1CE}"/>
    <cellStyle name="Normal 94 11 3 3 2" xfId="44960" xr:uid="{7850F03F-6C7C-4BA4-83DF-070322F04B35}"/>
    <cellStyle name="Normal 94 11 3 3 2 2" xfId="44961" xr:uid="{1B1DA3D1-92DB-4C00-813A-ED0F266CA6EF}"/>
    <cellStyle name="Normal 94 11 3 3 2 3" xfId="44962" xr:uid="{142ACB29-3256-4EE9-BD70-841100F2CED6}"/>
    <cellStyle name="Normal 94 11 3 3 3" xfId="44963" xr:uid="{B2454EC9-9337-418D-814A-FF340FC61B28}"/>
    <cellStyle name="Normal 94 11 3 3 4" xfId="44964" xr:uid="{C3E3B3BB-D2B9-49B0-9F9F-772BDEAC0E7C}"/>
    <cellStyle name="Normal 94 11 3 4" xfId="44965" xr:uid="{823C1B65-FCD6-4DF4-BBAE-EFC9C2E633B4}"/>
    <cellStyle name="Normal 94 11 3 4 2" xfId="44966" xr:uid="{7A82A663-16CD-4F88-B45B-24E5D138B5F8}"/>
    <cellStyle name="Normal 94 11 3 4 3" xfId="44967" xr:uid="{63F5EAB4-89D4-4C11-BB83-8F9639ACA826}"/>
    <cellStyle name="Normal 94 11 3 5" xfId="44968" xr:uid="{23D4BF56-679A-4F63-B9CC-0A262D292EA7}"/>
    <cellStyle name="Normal 94 11 3 6" xfId="44969" xr:uid="{958A3C5E-A475-4129-BE10-92044F70A25C}"/>
    <cellStyle name="Normal 94 11 4" xfId="44970" xr:uid="{B304FD7D-5AB6-42FD-A617-BFB10B20BDAD}"/>
    <cellStyle name="Normal 94 11 4 2" xfId="44971" xr:uid="{BA03E808-413D-411F-AA92-060857C8C069}"/>
    <cellStyle name="Normal 94 11 4 2 2" xfId="44972" xr:uid="{4A28F775-29B5-4B46-A2AF-5A217511E1DE}"/>
    <cellStyle name="Normal 94 11 4 2 2 2" xfId="44973" xr:uid="{DE711004-E3DD-4577-82C8-7055B3AE5508}"/>
    <cellStyle name="Normal 94 11 4 2 2 3" xfId="44974" xr:uid="{47B8758E-BA99-403B-94B6-E906E2DADC37}"/>
    <cellStyle name="Normal 94 11 4 2 3" xfId="44975" xr:uid="{DC2B4EE9-4920-462D-BB57-91711E5AA348}"/>
    <cellStyle name="Normal 94 11 4 2 4" xfId="44976" xr:uid="{83926D65-A771-4690-AB30-F89251AABC9A}"/>
    <cellStyle name="Normal 94 11 4 3" xfId="44977" xr:uid="{D0016434-8D61-4001-A688-31A935F4C510}"/>
    <cellStyle name="Normal 94 11 4 3 2" xfId="44978" xr:uid="{5D3DBAC5-0F7A-4846-A0EA-CFDCC08303FE}"/>
    <cellStyle name="Normal 94 11 4 3 3" xfId="44979" xr:uid="{ABF899E8-D8EB-4E12-B22B-08287B8B302A}"/>
    <cellStyle name="Normal 94 11 4 4" xfId="44980" xr:uid="{7D189A6D-CBB5-4A4C-AE13-00D3B76DB0DB}"/>
    <cellStyle name="Normal 94 11 4 5" xfId="44981" xr:uid="{741E20AF-B7C5-48A2-B08A-6E577ECD7FAB}"/>
    <cellStyle name="Normal 94 11 5" xfId="44982" xr:uid="{6BCB23DA-BA1C-4C30-8886-2A70C8A24760}"/>
    <cellStyle name="Normal 94 11 5 2" xfId="44983" xr:uid="{F4F6532F-4EF0-44E5-9435-5B4D197BEF19}"/>
    <cellStyle name="Normal 94 11 5 2 2" xfId="44984" xr:uid="{FD2B031C-387C-4F62-804F-1376C6002D24}"/>
    <cellStyle name="Normal 94 11 5 2 3" xfId="44985" xr:uid="{25162D1C-57D1-46E9-B8E0-B988DD6E0860}"/>
    <cellStyle name="Normal 94 11 5 3" xfId="44986" xr:uid="{2C56CFE5-26EA-42F5-A6EA-511B2EB670C1}"/>
    <cellStyle name="Normal 94 11 5 4" xfId="44987" xr:uid="{A0522298-13EC-4343-AE5A-10CCBC617212}"/>
    <cellStyle name="Normal 94 11 6" xfId="44988" xr:uid="{977B5577-8C9F-4205-A445-69851A8D1A7E}"/>
    <cellStyle name="Normal 94 11 6 2" xfId="44989" xr:uid="{03B81793-C506-4CA7-BB25-37A64A72BA4D}"/>
    <cellStyle name="Normal 94 11 6 3" xfId="44990" xr:uid="{983D748A-5E5D-47D0-B38E-7B9083DB3E9B}"/>
    <cellStyle name="Normal 94 11 7" xfId="44991" xr:uid="{2B13049E-4BDF-460F-ACEB-2750BEC9A825}"/>
    <cellStyle name="Normal 94 11 8" xfId="44992" xr:uid="{29913EA5-AD40-4FCC-BB9F-CC70A47227D3}"/>
    <cellStyle name="Normal 94 12" xfId="44993" xr:uid="{E9305674-5E5D-404D-9DAD-CD7710BD4DD5}"/>
    <cellStyle name="Normal 94 12 2" xfId="44994" xr:uid="{27FEA52A-DD6A-403D-9891-563A9F757FB8}"/>
    <cellStyle name="Normal 94 12 2 2" xfId="44995" xr:uid="{0534F703-96D3-450E-A6CF-B55CDC3FA9AD}"/>
    <cellStyle name="Normal 94 12 2 2 2" xfId="44996" xr:uid="{11B2ACF7-0922-49AE-B6A5-0BDE7FE84C38}"/>
    <cellStyle name="Normal 94 12 2 2 2 2" xfId="44997" xr:uid="{B7D97218-E0EE-4B42-8814-287D8B5468BC}"/>
    <cellStyle name="Normal 94 12 2 2 2 2 2" xfId="44998" xr:uid="{D65F2073-6BDD-4586-BAEE-A4E93715416B}"/>
    <cellStyle name="Normal 94 12 2 2 2 2 2 2" xfId="44999" xr:uid="{F71CDA38-4FC3-44AD-A1D6-5940686EA153}"/>
    <cellStyle name="Normal 94 12 2 2 2 2 2 3" xfId="45000" xr:uid="{F8BD9FEA-1318-49EF-A0B6-5B636DD59708}"/>
    <cellStyle name="Normal 94 12 2 2 2 2 3" xfId="45001" xr:uid="{D013D071-B7FA-4198-9054-EA36169FBF4E}"/>
    <cellStyle name="Normal 94 12 2 2 2 2 4" xfId="45002" xr:uid="{BD836A07-627F-4184-BA0A-EAB542D2D5C8}"/>
    <cellStyle name="Normal 94 12 2 2 2 3" xfId="45003" xr:uid="{864EA5D0-70EC-43B8-8CF2-C88F461571C0}"/>
    <cellStyle name="Normal 94 12 2 2 2 3 2" xfId="45004" xr:uid="{904D00C9-1F9F-4189-9275-DFFCFA3E4F9B}"/>
    <cellStyle name="Normal 94 12 2 2 2 3 3" xfId="45005" xr:uid="{311592AB-903F-4587-8136-9261D47A9034}"/>
    <cellStyle name="Normal 94 12 2 2 2 4" xfId="45006" xr:uid="{71FCB80D-A604-4A9E-8982-84F68CCB68A0}"/>
    <cellStyle name="Normal 94 12 2 2 2 5" xfId="45007" xr:uid="{D1BE7BEE-4AA1-45C7-9B51-847732AC7F12}"/>
    <cellStyle name="Normal 94 12 2 2 3" xfId="45008" xr:uid="{08A28D27-908B-4E9D-8C88-EDFA6ADC58DF}"/>
    <cellStyle name="Normal 94 12 2 2 3 2" xfId="45009" xr:uid="{CE3DD8EA-2A34-43A0-8CED-998F42EB76CA}"/>
    <cellStyle name="Normal 94 12 2 2 3 2 2" xfId="45010" xr:uid="{DA37382F-9B9B-40D3-921B-8A3C3BFDD07F}"/>
    <cellStyle name="Normal 94 12 2 2 3 2 3" xfId="45011" xr:uid="{A46371C1-7CBB-41FF-83EF-54A5FCE04C86}"/>
    <cellStyle name="Normal 94 12 2 2 3 3" xfId="45012" xr:uid="{5F3723A8-E127-4378-8F8F-92B17CF40660}"/>
    <cellStyle name="Normal 94 12 2 2 3 4" xfId="45013" xr:uid="{C5E826E2-8F67-4432-9041-A6609F1D4CDB}"/>
    <cellStyle name="Normal 94 12 2 2 4" xfId="45014" xr:uid="{0352DFAB-FD4D-458A-90E5-1D4ADEA06872}"/>
    <cellStyle name="Normal 94 12 2 2 4 2" xfId="45015" xr:uid="{841C0094-55E1-4771-85C9-DDBB4CACF8DD}"/>
    <cellStyle name="Normal 94 12 2 2 4 3" xfId="45016" xr:uid="{E90A704D-39C1-4B63-AFE6-ABFED81E9D8E}"/>
    <cellStyle name="Normal 94 12 2 2 5" xfId="45017" xr:uid="{3BFD0671-C149-4894-804A-299A25B5668E}"/>
    <cellStyle name="Normal 94 12 2 2 6" xfId="45018" xr:uid="{54C37022-D0FD-40FB-BDD1-5CFBBBDD1D53}"/>
    <cellStyle name="Normal 94 12 2 3" xfId="45019" xr:uid="{61D8247F-ACB8-4C6E-99E5-1A7DD4033BE2}"/>
    <cellStyle name="Normal 94 12 2 3 2" xfId="45020" xr:uid="{66BF730A-BA3F-4829-AEBC-7AE3AE2746C5}"/>
    <cellStyle name="Normal 94 12 2 3 2 2" xfId="45021" xr:uid="{CA8934FF-E00E-4BD8-B35A-0886D7592FB4}"/>
    <cellStyle name="Normal 94 12 2 3 2 2 2" xfId="45022" xr:uid="{D275FB67-D895-4D22-9C69-025183FC13B7}"/>
    <cellStyle name="Normal 94 12 2 3 2 2 3" xfId="45023" xr:uid="{4B8A62BF-5731-4200-8FF3-BE71AB7CDF92}"/>
    <cellStyle name="Normal 94 12 2 3 2 3" xfId="45024" xr:uid="{C0A36FDA-E799-4F4D-BBD8-4743587103BC}"/>
    <cellStyle name="Normal 94 12 2 3 2 4" xfId="45025" xr:uid="{EBC48398-0318-4173-A071-472468E98C20}"/>
    <cellStyle name="Normal 94 12 2 3 3" xfId="45026" xr:uid="{0ACEABFF-0EC5-4950-BC46-7950147E9B7C}"/>
    <cellStyle name="Normal 94 12 2 3 3 2" xfId="45027" xr:uid="{4CE76410-D9BA-45D9-AE84-946F40B38FDA}"/>
    <cellStyle name="Normal 94 12 2 3 3 3" xfId="45028" xr:uid="{A90F3603-6151-467E-98BD-0B10D902272F}"/>
    <cellStyle name="Normal 94 12 2 3 4" xfId="45029" xr:uid="{269A51CD-2EE4-4305-9602-B95DF83C7473}"/>
    <cellStyle name="Normal 94 12 2 3 5" xfId="45030" xr:uid="{7F00C263-4F09-45F0-95C3-C2B627C0599A}"/>
    <cellStyle name="Normal 94 12 2 4" xfId="45031" xr:uid="{61F86A25-E661-49C7-8652-841CF683D687}"/>
    <cellStyle name="Normal 94 12 2 4 2" xfId="45032" xr:uid="{BDA772E9-F397-4D4F-A742-5458192B4269}"/>
    <cellStyle name="Normal 94 12 2 4 2 2" xfId="45033" xr:uid="{25ADDB3E-E701-4511-A53A-3EC70B91614D}"/>
    <cellStyle name="Normal 94 12 2 4 2 3" xfId="45034" xr:uid="{393397BD-6F3C-4224-B695-FF74BC4A686E}"/>
    <cellStyle name="Normal 94 12 2 4 3" xfId="45035" xr:uid="{2DFD41FE-D33E-43E7-8AAB-1EA568BC8516}"/>
    <cellStyle name="Normal 94 12 2 4 4" xfId="45036" xr:uid="{804F0CEE-FAFD-463C-888F-ECA6D5C1AB13}"/>
    <cellStyle name="Normal 94 12 2 5" xfId="45037" xr:uid="{7626F52F-C175-446F-9B40-7883FAEDB5CA}"/>
    <cellStyle name="Normal 94 12 2 5 2" xfId="45038" xr:uid="{4819428F-1BCD-4872-AF8B-546DCA2BF9CA}"/>
    <cellStyle name="Normal 94 12 2 5 3" xfId="45039" xr:uid="{41B41C2D-3F82-4D6E-80F8-97E1F2CA76EA}"/>
    <cellStyle name="Normal 94 12 2 6" xfId="45040" xr:uid="{D6B4AAA4-1806-4AF0-B629-C72B46E2499E}"/>
    <cellStyle name="Normal 94 12 2 7" xfId="45041" xr:uid="{8650EFE1-37D7-4F22-85B2-C5ED0A8581D8}"/>
    <cellStyle name="Normal 94 12 3" xfId="45042" xr:uid="{15987CCF-D905-4B79-92FF-C943683AB61A}"/>
    <cellStyle name="Normal 94 12 3 2" xfId="45043" xr:uid="{76C6D258-95E9-46BF-A7EB-ADD8ABB54CFE}"/>
    <cellStyle name="Normal 94 12 3 2 2" xfId="45044" xr:uid="{9F2F7BAF-C5AA-4F44-B697-2ABB43D27060}"/>
    <cellStyle name="Normal 94 12 3 2 2 2" xfId="45045" xr:uid="{1220EF01-7011-4B39-9EDC-77C59663099F}"/>
    <cellStyle name="Normal 94 12 3 2 2 2 2" xfId="45046" xr:uid="{B0C5BEE0-83BB-4D91-A0A6-6B8DD1F85260}"/>
    <cellStyle name="Normal 94 12 3 2 2 2 3" xfId="45047" xr:uid="{72476530-AEF4-474C-BFAA-936692948155}"/>
    <cellStyle name="Normal 94 12 3 2 2 3" xfId="45048" xr:uid="{DAC2E3F5-3929-4C14-867C-C50CE925F1A0}"/>
    <cellStyle name="Normal 94 12 3 2 2 4" xfId="45049" xr:uid="{1A9D393F-7E2C-46BA-8D81-EA126CE097CB}"/>
    <cellStyle name="Normal 94 12 3 2 3" xfId="45050" xr:uid="{4DE45FC0-23D5-49AB-B5AC-085298D8AA8D}"/>
    <cellStyle name="Normal 94 12 3 2 3 2" xfId="45051" xr:uid="{623DF576-B703-40C3-B882-35AFDA6F1BA5}"/>
    <cellStyle name="Normal 94 12 3 2 3 3" xfId="45052" xr:uid="{FA52E063-B6C5-4F40-9B08-EA17FD803F9D}"/>
    <cellStyle name="Normal 94 12 3 2 4" xfId="45053" xr:uid="{12867C8A-AFE4-4C9C-BAC4-ACDA18A14069}"/>
    <cellStyle name="Normal 94 12 3 2 5" xfId="45054" xr:uid="{E99B9C7E-A336-4ED5-AF7C-3C373FBFA9A5}"/>
    <cellStyle name="Normal 94 12 3 3" xfId="45055" xr:uid="{FA07B3E1-4EE9-4D7C-925D-496AC60A486C}"/>
    <cellStyle name="Normal 94 12 3 3 2" xfId="45056" xr:uid="{3F2C403C-C203-4C20-9B84-55A96D5283CA}"/>
    <cellStyle name="Normal 94 12 3 3 2 2" xfId="45057" xr:uid="{4E6E8A89-AA5C-488C-8FDE-B4E757ED12BF}"/>
    <cellStyle name="Normal 94 12 3 3 2 3" xfId="45058" xr:uid="{6ADAD4A3-857C-4138-84E9-F08095A59C7F}"/>
    <cellStyle name="Normal 94 12 3 3 3" xfId="45059" xr:uid="{9DB7FDD9-8825-4AEB-ABEF-31DAFD8CBDAB}"/>
    <cellStyle name="Normal 94 12 3 3 4" xfId="45060" xr:uid="{E6CBE9B0-C60F-4495-B405-9C26CA8E4CFF}"/>
    <cellStyle name="Normal 94 12 3 4" xfId="45061" xr:uid="{742DFC2B-6DD4-4E09-B9DA-2241EA42395C}"/>
    <cellStyle name="Normal 94 12 3 4 2" xfId="45062" xr:uid="{A5995CF9-A8F7-483A-A49E-13ED7967AF15}"/>
    <cellStyle name="Normal 94 12 3 4 3" xfId="45063" xr:uid="{4C492F49-3F23-443B-9EFC-DE52F2F22349}"/>
    <cellStyle name="Normal 94 12 3 5" xfId="45064" xr:uid="{36138038-C786-4CE4-B06A-6A41BD66CC7D}"/>
    <cellStyle name="Normal 94 12 3 6" xfId="45065" xr:uid="{CC4EF3BC-2954-4CF9-AF46-44392D6DF45E}"/>
    <cellStyle name="Normal 94 12 4" xfId="45066" xr:uid="{FF4F6F46-1F73-438E-8E46-DA3C8082FA56}"/>
    <cellStyle name="Normal 94 12 4 2" xfId="45067" xr:uid="{01E6D6F1-8AAA-4B69-8CB3-784848B0D0EE}"/>
    <cellStyle name="Normal 94 12 4 2 2" xfId="45068" xr:uid="{BC9CA81C-3E80-4408-834F-5D587EDD6207}"/>
    <cellStyle name="Normal 94 12 4 2 2 2" xfId="45069" xr:uid="{FD087ECB-D8BD-4F0D-A956-2600CC9777BF}"/>
    <cellStyle name="Normal 94 12 4 2 2 3" xfId="45070" xr:uid="{CA6CA9F3-8C5E-42D5-94AA-2448B1E3BB2D}"/>
    <cellStyle name="Normal 94 12 4 2 3" xfId="45071" xr:uid="{C6211469-5D21-47AB-AEB4-77F5CD1FA2F6}"/>
    <cellStyle name="Normal 94 12 4 2 4" xfId="45072" xr:uid="{77230158-FEA2-474A-B724-B82B8CA2475C}"/>
    <cellStyle name="Normal 94 12 4 3" xfId="45073" xr:uid="{B8F34A28-2E5B-4356-9BEE-27AC281DBA27}"/>
    <cellStyle name="Normal 94 12 4 3 2" xfId="45074" xr:uid="{7C9F068B-64F3-4C07-BB63-12036661068C}"/>
    <cellStyle name="Normal 94 12 4 3 3" xfId="45075" xr:uid="{657B283C-D941-4254-83C8-8DCE4F3F6A79}"/>
    <cellStyle name="Normal 94 12 4 4" xfId="45076" xr:uid="{57453511-AEF2-493B-8E5F-B592FBDAF034}"/>
    <cellStyle name="Normal 94 12 4 5" xfId="45077" xr:uid="{44C37519-7C0A-4241-9016-5F6544FF6340}"/>
    <cellStyle name="Normal 94 12 5" xfId="45078" xr:uid="{18FCF66A-2863-4EF3-8F77-67A95029C902}"/>
    <cellStyle name="Normal 94 12 5 2" xfId="45079" xr:uid="{0267758F-B400-463F-A2D0-7C76451D62B5}"/>
    <cellStyle name="Normal 94 12 5 2 2" xfId="45080" xr:uid="{D234B122-C5C1-43A8-89BB-BB3B56501FB8}"/>
    <cellStyle name="Normal 94 12 5 2 3" xfId="45081" xr:uid="{A227D8C4-D2D0-4960-8762-9865CB517458}"/>
    <cellStyle name="Normal 94 12 5 3" xfId="45082" xr:uid="{1444A15F-636F-439F-BA2E-9E10A74C4679}"/>
    <cellStyle name="Normal 94 12 5 4" xfId="45083" xr:uid="{EA3509C8-FCD1-40DB-9B84-A1BB07814B26}"/>
    <cellStyle name="Normal 94 12 6" xfId="45084" xr:uid="{52D164F6-0314-4C91-8CDF-E1077C243CC9}"/>
    <cellStyle name="Normal 94 12 6 2" xfId="45085" xr:uid="{019637B9-21D0-49A2-911F-D374DE84D341}"/>
    <cellStyle name="Normal 94 12 6 3" xfId="45086" xr:uid="{6C56FE9D-9053-4C82-9462-2FB29C964E9D}"/>
    <cellStyle name="Normal 94 12 7" xfId="45087" xr:uid="{A277FF3B-1851-4C48-8BC9-A1DA59246CAA}"/>
    <cellStyle name="Normal 94 12 8" xfId="45088" xr:uid="{F6418CC4-A8D9-4899-A7A7-61CBA4C08C9F}"/>
    <cellStyle name="Normal 94 13" xfId="45089" xr:uid="{A0AFADC0-7761-4C91-9538-445EAB00CB2B}"/>
    <cellStyle name="Normal 94 13 2" xfId="45090" xr:uid="{BEC172C9-9D6B-49D6-AE9D-E6410B0D41A2}"/>
    <cellStyle name="Normal 94 13 2 2" xfId="45091" xr:uid="{E833D057-212E-4DC4-8357-DC905C3297E6}"/>
    <cellStyle name="Normal 94 13 2 2 2" xfId="45092" xr:uid="{FA5F184E-4527-48C0-A2A2-5E3B6C61FAAA}"/>
    <cellStyle name="Normal 94 13 2 2 2 2" xfId="45093" xr:uid="{2306299A-0B6C-4A1B-B1AB-91167176415A}"/>
    <cellStyle name="Normal 94 13 2 2 2 2 2" xfId="45094" xr:uid="{40D45328-F023-4792-A5DC-AB0D2A5C22CE}"/>
    <cellStyle name="Normal 94 13 2 2 2 2 3" xfId="45095" xr:uid="{A46D6F87-5B03-4AF6-A055-4DB1FA78A76B}"/>
    <cellStyle name="Normal 94 13 2 2 2 3" xfId="45096" xr:uid="{D8EDA087-0E09-4E8B-B0BE-BC33BE729BC5}"/>
    <cellStyle name="Normal 94 13 2 2 2 4" xfId="45097" xr:uid="{E140ABB6-EE50-464D-ABE7-AE1468A31FB6}"/>
    <cellStyle name="Normal 94 13 2 2 3" xfId="45098" xr:uid="{1AE3DDAC-6016-4A02-A296-77333B8FE679}"/>
    <cellStyle name="Normal 94 13 2 2 3 2" xfId="45099" xr:uid="{C31C3F65-37DA-46E2-8256-F1425E44F4B4}"/>
    <cellStyle name="Normal 94 13 2 2 3 3" xfId="45100" xr:uid="{F6EEAB2C-C46C-478C-9600-DB8854FC8A5E}"/>
    <cellStyle name="Normal 94 13 2 2 4" xfId="45101" xr:uid="{1285B901-EB63-4878-B7C4-94DCB0E1AAC8}"/>
    <cellStyle name="Normal 94 13 2 2 5" xfId="45102" xr:uid="{754BCB50-45CE-4BF7-B69E-52336D856003}"/>
    <cellStyle name="Normal 94 13 2 3" xfId="45103" xr:uid="{D2F849D9-E292-403F-B8C8-A6AFEFAA6305}"/>
    <cellStyle name="Normal 94 13 2 3 2" xfId="45104" xr:uid="{7C95DA76-F913-4865-8D35-0AA4606A24E6}"/>
    <cellStyle name="Normal 94 13 2 3 2 2" xfId="45105" xr:uid="{8222998E-C506-4580-9F2C-D602FCD37E0B}"/>
    <cellStyle name="Normal 94 13 2 3 2 3" xfId="45106" xr:uid="{E05839B3-AAC0-48B0-AAF6-69E0DE48DD85}"/>
    <cellStyle name="Normal 94 13 2 3 3" xfId="45107" xr:uid="{05FCAB94-ED0F-4FEE-9F10-D0B7C440CA80}"/>
    <cellStyle name="Normal 94 13 2 3 4" xfId="45108" xr:uid="{600671F3-6428-4F18-86DE-7D351711D0AF}"/>
    <cellStyle name="Normal 94 13 2 4" xfId="45109" xr:uid="{8A992C34-2DF4-4F2B-811D-575DA8AA3C5A}"/>
    <cellStyle name="Normal 94 13 2 4 2" xfId="45110" xr:uid="{0EAD41D2-788F-448F-BE71-45AD10D85456}"/>
    <cellStyle name="Normal 94 13 2 4 3" xfId="45111" xr:uid="{EFF655F1-7D20-409A-823C-FA2162C9AC8E}"/>
    <cellStyle name="Normal 94 13 2 5" xfId="45112" xr:uid="{14F33288-FD93-47EE-AB95-F57490E93B2C}"/>
    <cellStyle name="Normal 94 13 2 6" xfId="45113" xr:uid="{BDC4B808-63D2-4E04-BFD5-B07EBEAA1C95}"/>
    <cellStyle name="Normal 94 13 3" xfId="45114" xr:uid="{4EFE75C2-8DEA-49C2-85F5-688EC8163710}"/>
    <cellStyle name="Normal 94 13 3 2" xfId="45115" xr:uid="{D2F7AC42-CB9F-4E1F-8C97-890CB6BB4E8E}"/>
    <cellStyle name="Normal 94 13 3 2 2" xfId="45116" xr:uid="{14FD9AD4-6211-4DEB-8C19-192C0834C77B}"/>
    <cellStyle name="Normal 94 13 3 2 2 2" xfId="45117" xr:uid="{7E60685E-109D-4064-9E36-9C6B12A6BF79}"/>
    <cellStyle name="Normal 94 13 3 2 2 3" xfId="45118" xr:uid="{0645808F-2847-47AD-AEDB-D6EC82A21FAF}"/>
    <cellStyle name="Normal 94 13 3 2 3" xfId="45119" xr:uid="{BAACF914-0A92-4BE2-BEF6-1E586FC6B55D}"/>
    <cellStyle name="Normal 94 13 3 2 4" xfId="45120" xr:uid="{023826B7-4602-4329-9D5E-2114B3EA1585}"/>
    <cellStyle name="Normal 94 13 3 3" xfId="45121" xr:uid="{71FA0951-3BB7-4164-83ED-7F8B63E3D951}"/>
    <cellStyle name="Normal 94 13 3 3 2" xfId="45122" xr:uid="{C8245815-896E-4FDB-BB73-55AC80A7F35A}"/>
    <cellStyle name="Normal 94 13 3 3 3" xfId="45123" xr:uid="{235C5693-686C-4584-99A1-B34DC5464A55}"/>
    <cellStyle name="Normal 94 13 3 4" xfId="45124" xr:uid="{01B2AF1C-FDD2-40D7-844A-F5654FC6E767}"/>
    <cellStyle name="Normal 94 13 3 5" xfId="45125" xr:uid="{F88470E2-3061-4AB0-9EF3-565CC3D0659B}"/>
    <cellStyle name="Normal 94 13 4" xfId="45126" xr:uid="{B48CDF8D-6660-4684-83FA-DFCC01ED2A8F}"/>
    <cellStyle name="Normal 94 13 4 2" xfId="45127" xr:uid="{BBCA9883-D0B6-46E6-812A-41E9E4C267D9}"/>
    <cellStyle name="Normal 94 13 4 2 2" xfId="45128" xr:uid="{B100288F-FAE7-4F49-A227-4C22D2249FB8}"/>
    <cellStyle name="Normal 94 13 4 2 3" xfId="45129" xr:uid="{7FDF7AE9-498A-49A1-8A07-7591E4AEAE15}"/>
    <cellStyle name="Normal 94 13 4 3" xfId="45130" xr:uid="{3EDF8971-ACB6-46E4-B533-4B4D24F11D07}"/>
    <cellStyle name="Normal 94 13 4 4" xfId="45131" xr:uid="{5B35F0EF-B18C-4ACE-8A77-206929DED8E0}"/>
    <cellStyle name="Normal 94 13 5" xfId="45132" xr:uid="{3D3DE907-A6AD-4C40-9B3B-CD423A9825B1}"/>
    <cellStyle name="Normal 94 13 5 2" xfId="45133" xr:uid="{0DE11A03-EDAE-4B3A-B5E0-2BB25FD468C5}"/>
    <cellStyle name="Normal 94 13 5 3" xfId="45134" xr:uid="{AD93C9E1-E4FE-4890-BD94-F0B66CD89AF9}"/>
    <cellStyle name="Normal 94 13 6" xfId="45135" xr:uid="{4FB5C64B-FF6C-4771-9B65-5CC806FF6F03}"/>
    <cellStyle name="Normal 94 13 7" xfId="45136" xr:uid="{31188AC0-49EE-4B4F-959D-3FF0C8F0C716}"/>
    <cellStyle name="Normal 94 14" xfId="45137" xr:uid="{B02041AF-EFB9-44BC-9CB0-070732AC78BD}"/>
    <cellStyle name="Normal 94 14 2" xfId="45138" xr:uid="{0E86EDDF-1A0B-4011-A4CC-79F43E87335D}"/>
    <cellStyle name="Normal 94 14 2 2" xfId="45139" xr:uid="{8BBB1B97-2B0F-4D7A-A0B8-3225E723F689}"/>
    <cellStyle name="Normal 94 14 2 2 2" xfId="45140" xr:uid="{97CD6E19-0B72-43B7-97E0-E5D25D6C38B7}"/>
    <cellStyle name="Normal 94 14 2 2 2 2" xfId="45141" xr:uid="{B95EA69D-2272-494E-A248-16FA84A0FC2D}"/>
    <cellStyle name="Normal 94 14 2 2 2 3" xfId="45142" xr:uid="{4FAD0806-F405-4DD7-8A59-7A5EAE9B2D6B}"/>
    <cellStyle name="Normal 94 14 2 2 3" xfId="45143" xr:uid="{80AEC032-042D-488B-B8AA-EC6ADB989FD1}"/>
    <cellStyle name="Normal 94 14 2 2 4" xfId="45144" xr:uid="{BA4B5753-7381-46C0-AF90-30FD047A01B1}"/>
    <cellStyle name="Normal 94 14 2 3" xfId="45145" xr:uid="{517211F4-0876-40FF-9A2A-E4D0D59C8DB1}"/>
    <cellStyle name="Normal 94 14 2 3 2" xfId="45146" xr:uid="{B9FA7EA6-477E-4EAE-9986-D0C82FEB4911}"/>
    <cellStyle name="Normal 94 14 2 3 3" xfId="45147" xr:uid="{F6F33DF5-C9BD-4BB9-B2EF-A83F815392D1}"/>
    <cellStyle name="Normal 94 14 2 4" xfId="45148" xr:uid="{6BEE8BD7-0A4D-421E-9B2C-EF0602B30FE9}"/>
    <cellStyle name="Normal 94 14 2 5" xfId="45149" xr:uid="{43913B49-6D16-482E-B0D3-ADBE7D57CDB6}"/>
    <cellStyle name="Normal 94 14 3" xfId="45150" xr:uid="{87A4C081-A3F0-4CB2-A43F-43E983100F41}"/>
    <cellStyle name="Normal 94 14 3 2" xfId="45151" xr:uid="{2563D721-2128-4C2D-A04C-AECD7F4AF1D0}"/>
    <cellStyle name="Normal 94 14 3 2 2" xfId="45152" xr:uid="{4BE68665-435D-488D-B8E7-098DB5E89EA0}"/>
    <cellStyle name="Normal 94 14 3 2 3" xfId="45153" xr:uid="{3C5FCC3F-E752-4944-88B3-5B6A12BA25F1}"/>
    <cellStyle name="Normal 94 14 3 3" xfId="45154" xr:uid="{CB5BCD7B-4B59-47F4-863E-D22F5F10C0D6}"/>
    <cellStyle name="Normal 94 14 3 4" xfId="45155" xr:uid="{58E4835D-ABBB-48CA-8257-93FE2A421B1A}"/>
    <cellStyle name="Normal 94 14 4" xfId="45156" xr:uid="{D6539642-2107-4A1E-A81D-52981C823A9A}"/>
    <cellStyle name="Normal 94 14 4 2" xfId="45157" xr:uid="{E5F581C4-395F-4E1C-8CB9-E7A5D439AD0C}"/>
    <cellStyle name="Normal 94 14 4 3" xfId="45158" xr:uid="{BD5DB82D-92AE-4FB9-9689-F6728457B24B}"/>
    <cellStyle name="Normal 94 14 5" xfId="45159" xr:uid="{108BCC37-FAB6-4336-A13C-05F741EDA05C}"/>
    <cellStyle name="Normal 94 14 6" xfId="45160" xr:uid="{B5CC2C45-EFB8-442C-AA5D-E7FFCEEEB243}"/>
    <cellStyle name="Normal 94 15" xfId="45161" xr:uid="{E1CBDCAB-ADCB-4E88-9F11-320626509030}"/>
    <cellStyle name="Normal 94 15 2" xfId="45162" xr:uid="{376D04A7-5BCC-4054-AE8C-0B287DBD1408}"/>
    <cellStyle name="Normal 94 15 2 2" xfId="45163" xr:uid="{3BEF20AC-2BE8-426D-B3A3-A54E25AC343D}"/>
    <cellStyle name="Normal 94 15 2 2 2" xfId="45164" xr:uid="{3BE47054-95F2-4EE5-9A03-EB57C86996DC}"/>
    <cellStyle name="Normal 94 15 2 2 2 2" xfId="45165" xr:uid="{751C56A0-46F2-4992-82ED-1D04323BF6ED}"/>
    <cellStyle name="Normal 94 15 2 2 2 3" xfId="45166" xr:uid="{BEF8F8A5-8BB6-49FA-A708-1B954C57A930}"/>
    <cellStyle name="Normal 94 15 2 2 3" xfId="45167" xr:uid="{0839C9FF-A3B6-4B17-81A8-23E67338B6B4}"/>
    <cellStyle name="Normal 94 15 2 2 4" xfId="45168" xr:uid="{6A20FD74-C431-40C8-8642-D75601081D10}"/>
    <cellStyle name="Normal 94 15 2 3" xfId="45169" xr:uid="{DCFD62BA-12AF-4AE9-97D9-DBBAE0DBDB66}"/>
    <cellStyle name="Normal 94 15 2 3 2" xfId="45170" xr:uid="{5FB35529-138F-4BE3-9A7D-D8654A7715BF}"/>
    <cellStyle name="Normal 94 15 2 3 3" xfId="45171" xr:uid="{9AC76959-8A9F-44FE-A4C8-E85D6751CA4B}"/>
    <cellStyle name="Normal 94 15 2 4" xfId="45172" xr:uid="{8929E4E8-973B-4BD6-BE97-699AC0B717C3}"/>
    <cellStyle name="Normal 94 15 2 5" xfId="45173" xr:uid="{38C9C442-5AA5-460F-90FD-0FC51AD140A5}"/>
    <cellStyle name="Normal 94 15 3" xfId="45174" xr:uid="{24A10D4D-ED5A-4B44-BD3F-94B0CF25F474}"/>
    <cellStyle name="Normal 94 15 3 2" xfId="45175" xr:uid="{7A5545E4-5286-4252-B765-FEE701BFC74D}"/>
    <cellStyle name="Normal 94 15 3 2 2" xfId="45176" xr:uid="{6B982C65-A40D-41A8-A483-5AA0B6807750}"/>
    <cellStyle name="Normal 94 15 3 2 3" xfId="45177" xr:uid="{8E655E5F-2AF3-493E-9502-3CB57C810EF4}"/>
    <cellStyle name="Normal 94 15 3 3" xfId="45178" xr:uid="{E5AA9369-A35F-4405-A6D9-CAAD6C98CF1F}"/>
    <cellStyle name="Normal 94 15 3 4" xfId="45179" xr:uid="{EE23BCB7-E3C9-4C51-B13A-8DF6ABA41FF2}"/>
    <cellStyle name="Normal 94 15 4" xfId="45180" xr:uid="{A577E7E7-D135-4BDD-9EE2-7028E32EC3BC}"/>
    <cellStyle name="Normal 94 15 4 2" xfId="45181" xr:uid="{A9579EBD-8458-43E0-9697-065BCBFA9E0A}"/>
    <cellStyle name="Normal 94 15 4 3" xfId="45182" xr:uid="{BA2323A3-5703-4D30-B75F-67489A0DD0E6}"/>
    <cellStyle name="Normal 94 15 5" xfId="45183" xr:uid="{3C891638-BFBC-4FFA-AF19-7FC0E7F13F8E}"/>
    <cellStyle name="Normal 94 15 6" xfId="45184" xr:uid="{C661C27F-B40A-4211-9F8A-3FB224FAF971}"/>
    <cellStyle name="Normal 94 16" xfId="45185" xr:uid="{6089445E-CE69-42C4-B65F-A4E3C873FA95}"/>
    <cellStyle name="Normal 94 16 2" xfId="45186" xr:uid="{23CC5B77-F983-4937-BEAF-15621D1151D3}"/>
    <cellStyle name="Normal 94 16 2 2" xfId="45187" xr:uid="{3F4CBF11-39D4-423F-BAC8-DBF8A0861BD0}"/>
    <cellStyle name="Normal 94 16 2 2 2" xfId="45188" xr:uid="{488FB006-4291-4E11-A0B9-244882F06E2D}"/>
    <cellStyle name="Normal 94 16 2 2 2 2" xfId="45189" xr:uid="{A43A639B-4686-4766-89E2-B87920DC8D1D}"/>
    <cellStyle name="Normal 94 16 2 2 2 3" xfId="45190" xr:uid="{50DE1B2C-49EF-445B-978B-281F9FB3FC56}"/>
    <cellStyle name="Normal 94 16 2 2 3" xfId="45191" xr:uid="{35A73DE2-4DF8-4EA1-B32A-EF35764E4D37}"/>
    <cellStyle name="Normal 94 16 2 2 4" xfId="45192" xr:uid="{A6D4E92F-0D98-4F67-B79F-801094F2A8D7}"/>
    <cellStyle name="Normal 94 16 2 3" xfId="45193" xr:uid="{84EBE066-628D-4608-847E-80D6AC6E419C}"/>
    <cellStyle name="Normal 94 16 2 3 2" xfId="45194" xr:uid="{01621078-2003-4C54-BA6F-91B2C410D613}"/>
    <cellStyle name="Normal 94 16 2 3 3" xfId="45195" xr:uid="{5DC4574C-5FB0-48E1-95A5-D564AB94F83D}"/>
    <cellStyle name="Normal 94 16 2 4" xfId="45196" xr:uid="{E29B9453-AD54-4FF0-BA28-61ED66A4A3EC}"/>
    <cellStyle name="Normal 94 16 2 5" xfId="45197" xr:uid="{8620DBB8-78DF-485C-855E-573701590D18}"/>
    <cellStyle name="Normal 94 16 3" xfId="45198" xr:uid="{CCB16191-63C1-4F12-AC17-5F2FE37D2419}"/>
    <cellStyle name="Normal 94 16 3 2" xfId="45199" xr:uid="{0752E4DD-3791-4C57-A6E2-D17266E02B7E}"/>
    <cellStyle name="Normal 94 16 3 2 2" xfId="45200" xr:uid="{1FFB09EB-19FB-4A6B-8FDC-15901B6E588B}"/>
    <cellStyle name="Normal 94 16 3 2 3" xfId="45201" xr:uid="{5E27412E-3E56-40CD-8E8B-557EDA2FC968}"/>
    <cellStyle name="Normal 94 16 3 3" xfId="45202" xr:uid="{1615CD6C-4AA6-436C-A57D-C958E3098376}"/>
    <cellStyle name="Normal 94 16 3 4" xfId="45203" xr:uid="{2F157D7F-8FB4-4E71-B60D-164385A6699F}"/>
    <cellStyle name="Normal 94 16 4" xfId="45204" xr:uid="{0F0446DF-9FC6-4BC7-9F8D-20C8BF54089E}"/>
    <cellStyle name="Normal 94 16 4 2" xfId="45205" xr:uid="{1724258A-8952-492F-81F9-BABF3C212CC5}"/>
    <cellStyle name="Normal 94 16 4 3" xfId="45206" xr:uid="{5D87435D-BE54-4C83-B67C-DA999D168791}"/>
    <cellStyle name="Normal 94 16 5" xfId="45207" xr:uid="{9C0B41DB-3267-43B8-AF08-52F7216A323A}"/>
    <cellStyle name="Normal 94 16 6" xfId="45208" xr:uid="{12C111CF-3F03-4C02-98C7-7CAF115D6935}"/>
    <cellStyle name="Normal 94 17" xfId="45209" xr:uid="{654FFA6B-E78C-4780-B5F5-556C9C77A5B5}"/>
    <cellStyle name="Normal 94 17 2" xfId="45210" xr:uid="{7A8CD67D-72D8-4FBA-9565-C194BCFD8F24}"/>
    <cellStyle name="Normal 94 17 2 2" xfId="45211" xr:uid="{0E0F6FE6-E06C-44E9-9069-9918FD94E492}"/>
    <cellStyle name="Normal 94 17 2 2 2" xfId="45212" xr:uid="{5F5AACFA-6101-490F-A697-93C534F89EC1}"/>
    <cellStyle name="Normal 94 17 2 2 3" xfId="45213" xr:uid="{636CED31-E683-460C-8576-3F9F0615603D}"/>
    <cellStyle name="Normal 94 17 2 3" xfId="45214" xr:uid="{2A371748-BBDA-4AD4-82AD-263EC3F18306}"/>
    <cellStyle name="Normal 94 17 2 4" xfId="45215" xr:uid="{2F0CA879-0E9B-4F1E-9586-5180FA3DB68A}"/>
    <cellStyle name="Normal 94 17 3" xfId="45216" xr:uid="{06BFADD9-5C5D-4741-9A44-DFBC474490A6}"/>
    <cellStyle name="Normal 94 17 3 2" xfId="45217" xr:uid="{8D1D246D-7C90-4B02-8B22-D1029985B8F1}"/>
    <cellStyle name="Normal 94 17 3 3" xfId="45218" xr:uid="{5C27D959-DA3C-4AF9-88CC-9F7233DD2BEB}"/>
    <cellStyle name="Normal 94 17 4" xfId="45219" xr:uid="{45A73310-2695-4770-8DE7-0E915B8A57C9}"/>
    <cellStyle name="Normal 94 17 5" xfId="45220" xr:uid="{75E41B94-BDA5-4293-88AD-F9E070F576C8}"/>
    <cellStyle name="Normal 94 18" xfId="45221" xr:uid="{08953E90-6E24-43F0-93EE-3B2E5594FE5C}"/>
    <cellStyle name="Normal 94 18 2" xfId="45222" xr:uid="{4C047CF1-5683-4E8F-9577-7C9EC4FEF508}"/>
    <cellStyle name="Normal 94 18 2 2" xfId="45223" xr:uid="{69592AF2-B361-4C9E-AF5E-978A06BD8951}"/>
    <cellStyle name="Normal 94 18 2 3" xfId="45224" xr:uid="{5C59F75D-3051-4AF4-99DC-30A2BF7D9CAC}"/>
    <cellStyle name="Normal 94 18 3" xfId="45225" xr:uid="{746A2A5E-6B2D-4199-A3DB-C9993D43FE2C}"/>
    <cellStyle name="Normal 94 18 4" xfId="45226" xr:uid="{20B2E5D5-1455-4E20-B421-BE09B886E08D}"/>
    <cellStyle name="Normal 94 19" xfId="45227" xr:uid="{99A87371-28C7-4D8F-B83A-01015C7E6A27}"/>
    <cellStyle name="Normal 94 19 2" xfId="45228" xr:uid="{65E108A7-C3BD-40E9-B129-FCA5FD323899}"/>
    <cellStyle name="Normal 94 19 2 2" xfId="45229" xr:uid="{2337AB0B-DDDB-45A5-AE83-8F3DC9F960CC}"/>
    <cellStyle name="Normal 94 19 2 3" xfId="45230" xr:uid="{F80D2E00-C288-4DDF-BFA5-7C4E8EADA072}"/>
    <cellStyle name="Normal 94 19 3" xfId="45231" xr:uid="{E9AC2785-42B1-4B1B-8457-4609E2099120}"/>
    <cellStyle name="Normal 94 19 4" xfId="45232" xr:uid="{96EE4726-E805-4ECF-A3D0-55762D4D79F7}"/>
    <cellStyle name="Normal 94 2" xfId="45233" xr:uid="{81CB15AD-53CA-4173-AEC6-C02D3EE29BAD}"/>
    <cellStyle name="Normal 94 2 10" xfId="45234" xr:uid="{CB1A0C94-BF40-4E2B-B089-BC93327A0569}"/>
    <cellStyle name="Normal 94 2 10 2" xfId="45235" xr:uid="{A3FFF681-AC93-4E49-942B-0DC0E5DE5FB2}"/>
    <cellStyle name="Normal 94 2 10 2 2" xfId="45236" xr:uid="{D834C2BB-AD40-459C-8F39-59EB475074A5}"/>
    <cellStyle name="Normal 94 2 10 2 2 2" xfId="45237" xr:uid="{2A4AA790-6871-4DFD-A86C-20BCECC5321A}"/>
    <cellStyle name="Normal 94 2 10 2 2 3" xfId="45238" xr:uid="{6794D106-D4A3-4B36-90AE-F3757F98FAF0}"/>
    <cellStyle name="Normal 94 2 10 2 3" xfId="45239" xr:uid="{C6F6EC17-99EA-453E-A0AE-21CC520F3286}"/>
    <cellStyle name="Normal 94 2 10 2 4" xfId="45240" xr:uid="{A2511AEA-5240-4E52-A6B2-D17AADD80860}"/>
    <cellStyle name="Normal 94 2 10 3" xfId="45241" xr:uid="{B4FE767D-17A4-4B19-AE41-40D60FF3A040}"/>
    <cellStyle name="Normal 94 2 10 3 2" xfId="45242" xr:uid="{DCCF9AAC-1A43-4353-A9FC-DF5375D70B65}"/>
    <cellStyle name="Normal 94 2 10 3 3" xfId="45243" xr:uid="{EC48BD7E-E2B0-4048-915C-DF23FEDEC9FC}"/>
    <cellStyle name="Normal 94 2 10 4" xfId="45244" xr:uid="{FFF6D782-FE3A-49A0-9E42-947595B1A8D0}"/>
    <cellStyle name="Normal 94 2 10 5" xfId="45245" xr:uid="{63A06407-ED15-4C8E-9C1A-67C709D6221C}"/>
    <cellStyle name="Normal 94 2 11" xfId="45246" xr:uid="{1962CC16-BFAD-42DB-AB80-82D49B4C4498}"/>
    <cellStyle name="Normal 94 2 11 2" xfId="45247" xr:uid="{E631EB7E-6A7D-44D6-84B7-DAE4F5CACC09}"/>
    <cellStyle name="Normal 94 2 11 2 2" xfId="45248" xr:uid="{1B2ABE62-E943-45A5-8691-F95B5C3B70D9}"/>
    <cellStyle name="Normal 94 2 11 2 3" xfId="45249" xr:uid="{46FECED4-BC4D-431E-830F-CA95F177FC27}"/>
    <cellStyle name="Normal 94 2 11 3" xfId="45250" xr:uid="{F0E06284-1482-4FDF-A148-3D5FDD7EB23C}"/>
    <cellStyle name="Normal 94 2 11 4" xfId="45251" xr:uid="{4620B3ED-56A5-40E2-A9B9-ADC82135D86B}"/>
    <cellStyle name="Normal 94 2 12" xfId="45252" xr:uid="{1F2677A0-7295-4EEE-9833-FCAF165E3FA2}"/>
    <cellStyle name="Normal 94 2 12 2" xfId="45253" xr:uid="{54D77709-5127-41C3-AA6B-7F2B954F4D6B}"/>
    <cellStyle name="Normal 94 2 12 2 2" xfId="45254" xr:uid="{53BEB792-964B-40FE-858A-EE66F0899E75}"/>
    <cellStyle name="Normal 94 2 12 2 3" xfId="45255" xr:uid="{DB14DB02-CA82-4ED4-81D6-CB7AEEF8C4A4}"/>
    <cellStyle name="Normal 94 2 12 3" xfId="45256" xr:uid="{8E088FA6-B561-4B14-8742-E16E851D2630}"/>
    <cellStyle name="Normal 94 2 12 4" xfId="45257" xr:uid="{F8C79724-4D74-4F82-BDE8-39300892C462}"/>
    <cellStyle name="Normal 94 2 13" xfId="45258" xr:uid="{B08652F0-A52C-4E40-9F38-5ADDFC40DD49}"/>
    <cellStyle name="Normal 94 2 13 2" xfId="45259" xr:uid="{31CCA8ED-E4F3-417B-98A3-A428C4F62419}"/>
    <cellStyle name="Normal 94 2 13 3" xfId="45260" xr:uid="{3ECF0974-887C-4ADB-9B62-8F507A13A569}"/>
    <cellStyle name="Normal 94 2 14" xfId="45261" xr:uid="{01166FE9-1E04-44CF-B921-62D70B08C1F4}"/>
    <cellStyle name="Normal 94 2 14 2" xfId="45262" xr:uid="{874B9BD6-9A7C-4566-A64A-4E082EADACDA}"/>
    <cellStyle name="Normal 94 2 14 3" xfId="45263" xr:uid="{FC50711F-82BD-415D-8478-E116F6C5AD37}"/>
    <cellStyle name="Normal 94 2 15" xfId="45264" xr:uid="{04CA7D93-7AC6-45C1-A835-94A7509EC26C}"/>
    <cellStyle name="Normal 94 2 16" xfId="45265" xr:uid="{055CE8D7-7138-4335-93F2-4F683D0616A6}"/>
    <cellStyle name="Normal 94 2 17" xfId="45266" xr:uid="{BBEE254A-B97A-4EDF-81DB-632D970F9FBC}"/>
    <cellStyle name="Normal 94 2 18" xfId="45267" xr:uid="{B5E10AD4-03F0-4049-AEB5-5A8F1B16C3DF}"/>
    <cellStyle name="Normal 94 2 19" xfId="45268" xr:uid="{92890B59-A50B-4456-A1EB-0E99A60D3E9F}"/>
    <cellStyle name="Normal 94 2 2" xfId="45269" xr:uid="{E3E931D2-DB18-4E7F-AAC7-2769FDC90874}"/>
    <cellStyle name="Normal 94 2 2 10" xfId="45270" xr:uid="{DCE492E9-B589-46F8-9B7F-EA55A94FFFC5}"/>
    <cellStyle name="Normal 94 2 2 10 2" xfId="45271" xr:uid="{FB0153B1-406B-4A60-94DF-B1444D6BA0D2}"/>
    <cellStyle name="Normal 94 2 2 10 3" xfId="45272" xr:uid="{129C431E-8A2E-448B-8A82-C5636BF54265}"/>
    <cellStyle name="Normal 94 2 2 11" xfId="45273" xr:uid="{2D7945BB-6EB8-4D6E-8397-476C2EECD027}"/>
    <cellStyle name="Normal 94 2 2 11 2" xfId="45274" xr:uid="{C9B7E221-6354-4215-9995-945C5383422D}"/>
    <cellStyle name="Normal 94 2 2 11 3" xfId="45275" xr:uid="{35169B59-CC57-4FB5-B6D6-4470FE2A1AB9}"/>
    <cellStyle name="Normal 94 2 2 12" xfId="45276" xr:uid="{024B8598-0696-4217-B9B6-4F6BE9D8B635}"/>
    <cellStyle name="Normal 94 2 2 13" xfId="45277" xr:uid="{A2416500-4D0B-4978-A498-8695FFA51BEB}"/>
    <cellStyle name="Normal 94 2 2 14" xfId="45278" xr:uid="{27264B33-639D-4AA9-94D5-3E0B83E1ECAB}"/>
    <cellStyle name="Normal 94 2 2 15" xfId="45279" xr:uid="{31F1BB4A-6276-4316-8913-8B5BC3BEE175}"/>
    <cellStyle name="Normal 94 2 2 16" xfId="45280" xr:uid="{B8467717-AFB2-45F5-819D-7FD99B236B2B}"/>
    <cellStyle name="Normal 94 2 2 17" xfId="45281" xr:uid="{F29F0090-6A89-4FB4-BBA2-C3D228A01B40}"/>
    <cellStyle name="Normal 94 2 2 18" xfId="45282" xr:uid="{24D6D9E9-4F98-45EB-ACF8-5F0C4DF51D12}"/>
    <cellStyle name="Normal 94 2 2 19" xfId="45283" xr:uid="{DDDAAADB-1A1F-4A02-B643-B2F52FBE2282}"/>
    <cellStyle name="Normal 94 2 2 2" xfId="45284" xr:uid="{86BA63E7-4153-4C78-9191-032D175D032B}"/>
    <cellStyle name="Normal 94 2 2 2 10" xfId="45285" xr:uid="{9FC095BD-352D-4605-8DC2-F5B1EEF46F5A}"/>
    <cellStyle name="Normal 94 2 2 2 10 2" xfId="45286" xr:uid="{71A4EF6E-6645-4D4B-B389-BBBE00581D38}"/>
    <cellStyle name="Normal 94 2 2 2 10 3" xfId="45287" xr:uid="{A98ED36C-6FE3-49E0-AD0A-86797CF58606}"/>
    <cellStyle name="Normal 94 2 2 2 11" xfId="45288" xr:uid="{734A4452-A478-434B-A43B-58F96F654992}"/>
    <cellStyle name="Normal 94 2 2 2 12" xfId="45289" xr:uid="{A8C4C348-70FD-4403-AFEE-41B385DCFDF6}"/>
    <cellStyle name="Normal 94 2 2 2 13" xfId="45290" xr:uid="{FD57D150-810C-4DAA-A735-382DA60DBC6E}"/>
    <cellStyle name="Normal 94 2 2 2 14" xfId="45291" xr:uid="{F94BD9A4-5075-4AA0-96E0-41D0A4F1F62A}"/>
    <cellStyle name="Normal 94 2 2 2 15" xfId="45292" xr:uid="{2AE8CDD2-45D2-443A-984F-4359F9D17A6E}"/>
    <cellStyle name="Normal 94 2 2 2 16" xfId="45293" xr:uid="{50DB5B8A-D62D-47E6-B20B-6809E4FB70DC}"/>
    <cellStyle name="Normal 94 2 2 2 17" xfId="45294" xr:uid="{7EB83C5A-7831-4198-9F31-419A5F0A3575}"/>
    <cellStyle name="Normal 94 2 2 2 18" xfId="45295" xr:uid="{C157C505-B3F8-4021-B6A6-B1A944E748F7}"/>
    <cellStyle name="Normal 94 2 2 2 19" xfId="45296" xr:uid="{C67F3B2D-3AD4-4579-88D7-0B7C476717D0}"/>
    <cellStyle name="Normal 94 2 2 2 2" xfId="45297" xr:uid="{7561BB72-66EF-4215-85CA-6628E34AD65A}"/>
    <cellStyle name="Normal 94 2 2 2 2 10" xfId="45298" xr:uid="{859E8EE9-F023-48EB-B7D7-2014FA33EB26}"/>
    <cellStyle name="Normal 94 2 2 2 2 11" xfId="45299" xr:uid="{0DA5F760-40E1-422A-9817-A1F80A416CEE}"/>
    <cellStyle name="Normal 94 2 2 2 2 12" xfId="45300" xr:uid="{4E702F87-8018-4EE0-984C-51D907013897}"/>
    <cellStyle name="Normal 94 2 2 2 2 13" xfId="45301" xr:uid="{D04625D9-1ADA-46B3-AD00-843E9896BA59}"/>
    <cellStyle name="Normal 94 2 2 2 2 14" xfId="45302" xr:uid="{F8826E88-3E5E-4A21-87CC-6C7307DAC986}"/>
    <cellStyle name="Normal 94 2 2 2 2 15" xfId="45303" xr:uid="{19E18712-B248-4A9D-A6F1-E6CD373FE1FB}"/>
    <cellStyle name="Normal 94 2 2 2 2 16" xfId="45304" xr:uid="{8D40607A-689A-4BAF-BCF6-02FEED3845EF}"/>
    <cellStyle name="Normal 94 2 2 2 2 2" xfId="45305" xr:uid="{6E294EE6-3214-4704-8204-BED86A3C5C62}"/>
    <cellStyle name="Normal 94 2 2 2 2 2 10" xfId="45306" xr:uid="{8881C015-476A-4E4B-8D75-6F1F748DAE80}"/>
    <cellStyle name="Normal 94 2 2 2 2 2 11" xfId="45307" xr:uid="{98B1148C-DC37-4E48-92B6-3E3E27FCD368}"/>
    <cellStyle name="Normal 94 2 2 2 2 2 12" xfId="45308" xr:uid="{8CE1197B-6129-4A35-BD6C-8D0D89DB875A}"/>
    <cellStyle name="Normal 94 2 2 2 2 2 13" xfId="45309" xr:uid="{A6315E0B-161E-4575-95AC-A0347408C9DF}"/>
    <cellStyle name="Normal 94 2 2 2 2 2 14" xfId="45310" xr:uid="{7664FD22-0D89-43B3-81BB-A9603ED7289D}"/>
    <cellStyle name="Normal 94 2 2 2 2 2 15" xfId="45311" xr:uid="{7EA64600-DE2E-432D-B200-C84559A85D80}"/>
    <cellStyle name="Normal 94 2 2 2 2 2 2" xfId="45312" xr:uid="{02B1D7A8-2E51-4EF6-A2E0-848829D65DED}"/>
    <cellStyle name="Normal 94 2 2 2 2 2 2 2" xfId="45313" xr:uid="{D6B6B0A2-EAC6-4051-8FBC-C3FE7FDE7C64}"/>
    <cellStyle name="Normal 94 2 2 2 2 2 2 2 2" xfId="45314" xr:uid="{8B1C1100-BCCC-40F0-8413-DDFDAC525515}"/>
    <cellStyle name="Normal 94 2 2 2 2 2 2 2 2 2" xfId="45315" xr:uid="{C4F72BEF-BF66-4852-87CE-E45CFEF99CC0}"/>
    <cellStyle name="Normal 94 2 2 2 2 2 2 2 2 3" xfId="45316" xr:uid="{628F8E36-7CE3-4C26-90AF-EAA85EB0F480}"/>
    <cellStyle name="Normal 94 2 2 2 2 2 2 2 3" xfId="45317" xr:uid="{A4A5C5AA-2294-4BAA-8014-7222CE6DC09C}"/>
    <cellStyle name="Normal 94 2 2 2 2 2 2 2 4" xfId="45318" xr:uid="{47CB60A8-7DF8-4478-849C-D048E4550F16}"/>
    <cellStyle name="Normal 94 2 2 2 2 2 2 3" xfId="45319" xr:uid="{F834114B-293E-4319-9CF5-96ADC40048C6}"/>
    <cellStyle name="Normal 94 2 2 2 2 2 2 3 2" xfId="45320" xr:uid="{AB52651B-3D9C-4217-A149-963A9C47F108}"/>
    <cellStyle name="Normal 94 2 2 2 2 2 2 3 3" xfId="45321" xr:uid="{8C2A05FC-0985-46A6-9F4C-55FD63E4F2EB}"/>
    <cellStyle name="Normal 94 2 2 2 2 2 2 4" xfId="45322" xr:uid="{2892DE44-52FA-4791-BB2E-C2C1CE3A13F5}"/>
    <cellStyle name="Normal 94 2 2 2 2 2 2 5" xfId="45323" xr:uid="{6DC14BDF-EC2E-47A5-B0B8-CC9D8B024A08}"/>
    <cellStyle name="Normal 94 2 2 2 2 2 3" xfId="45324" xr:uid="{B4DD6907-C3F6-45B9-895E-6E5B7D61E945}"/>
    <cellStyle name="Normal 94 2 2 2 2 2 3 2" xfId="45325" xr:uid="{BAC5370E-D917-4DE8-8878-0BF4A39F2D88}"/>
    <cellStyle name="Normal 94 2 2 2 2 2 3 2 2" xfId="45326" xr:uid="{59DC769D-D558-4194-9116-02CB23164E1A}"/>
    <cellStyle name="Normal 94 2 2 2 2 2 3 2 3" xfId="45327" xr:uid="{D8AE7BA2-6388-462F-9902-CB632DB25096}"/>
    <cellStyle name="Normal 94 2 2 2 2 2 3 3" xfId="45328" xr:uid="{A8155337-7503-4C74-9823-147C8A163A17}"/>
    <cellStyle name="Normal 94 2 2 2 2 2 3 4" xfId="45329" xr:uid="{14B872F7-AE28-4ACE-9C5F-238A37BF5C90}"/>
    <cellStyle name="Normal 94 2 2 2 2 2 4" xfId="45330" xr:uid="{E95345C2-270D-4F10-96A0-D74686EB8680}"/>
    <cellStyle name="Normal 94 2 2 2 2 2 4 2" xfId="45331" xr:uid="{2E4168B0-BD65-4626-A171-ECBC493315B5}"/>
    <cellStyle name="Normal 94 2 2 2 2 2 4 3" xfId="45332" xr:uid="{911CF939-F40B-47F4-BCB9-EF4BD6DF651B}"/>
    <cellStyle name="Normal 94 2 2 2 2 2 5" xfId="45333" xr:uid="{7364CF9D-2EF0-4A0D-A00F-AD2323E9DC4A}"/>
    <cellStyle name="Normal 94 2 2 2 2 2 6" xfId="45334" xr:uid="{7EABC1C1-33BC-4675-B5B9-35F0649DD1EE}"/>
    <cellStyle name="Normal 94 2 2 2 2 2 7" xfId="45335" xr:uid="{CD9BA75F-7B19-4A76-AF18-B1C5FF9E3319}"/>
    <cellStyle name="Normal 94 2 2 2 2 2 8" xfId="45336" xr:uid="{ADE3ECA5-1A02-444A-B296-6D1799C7224C}"/>
    <cellStyle name="Normal 94 2 2 2 2 2 9" xfId="45337" xr:uid="{477E7F52-9307-4FFB-9EEB-8C21ABD0F624}"/>
    <cellStyle name="Normal 94 2 2 2 2 3" xfId="45338" xr:uid="{0C7E56C6-1B25-432D-B7D8-360AB663EF30}"/>
    <cellStyle name="Normal 94 2 2 2 2 3 2" xfId="45339" xr:uid="{AB38CE1C-F05E-4435-B5F1-575311370BEF}"/>
    <cellStyle name="Normal 94 2 2 2 2 3 2 2" xfId="45340" xr:uid="{0A3993DE-4822-407E-A2CA-AF4D3D0639A4}"/>
    <cellStyle name="Normal 94 2 2 2 2 3 2 2 2" xfId="45341" xr:uid="{E6961E88-BB0B-4C62-9F9F-F5FC1FD0E451}"/>
    <cellStyle name="Normal 94 2 2 2 2 3 2 2 3" xfId="45342" xr:uid="{59B20C07-93C9-4EBF-B4CA-6F2CAB924AE0}"/>
    <cellStyle name="Normal 94 2 2 2 2 3 2 3" xfId="45343" xr:uid="{04DB58DB-A90C-4B79-B182-4BBF1F4F2F36}"/>
    <cellStyle name="Normal 94 2 2 2 2 3 2 4" xfId="45344" xr:uid="{6284BA0C-406F-4422-9B92-EECED2992409}"/>
    <cellStyle name="Normal 94 2 2 2 2 3 3" xfId="45345" xr:uid="{BD5EE8C2-58FB-4B47-8915-83D5059AAC46}"/>
    <cellStyle name="Normal 94 2 2 2 2 3 3 2" xfId="45346" xr:uid="{DF6B4C69-7DE0-4FB3-93E2-FD3B0D052B80}"/>
    <cellStyle name="Normal 94 2 2 2 2 3 3 3" xfId="45347" xr:uid="{E54ABB13-8BCC-4841-B874-71EF2548E7A8}"/>
    <cellStyle name="Normal 94 2 2 2 2 3 4" xfId="45348" xr:uid="{97445DE9-AF13-4A0C-9F66-1D57AACC8966}"/>
    <cellStyle name="Normal 94 2 2 2 2 3 5" xfId="45349" xr:uid="{AD6D16B3-DE57-4CAA-9A8D-61EDC07CD403}"/>
    <cellStyle name="Normal 94 2 2 2 2 4" xfId="45350" xr:uid="{E56362B2-3242-4124-AE90-BF466B4EC86B}"/>
    <cellStyle name="Normal 94 2 2 2 2 4 2" xfId="45351" xr:uid="{18571DEF-523B-4151-A881-780A24EE5CED}"/>
    <cellStyle name="Normal 94 2 2 2 2 4 2 2" xfId="45352" xr:uid="{3AAC59E1-D16D-44E8-AD97-184283FCD8AE}"/>
    <cellStyle name="Normal 94 2 2 2 2 4 2 3" xfId="45353" xr:uid="{A3766609-C279-4903-8A6D-26BE8C0A3A23}"/>
    <cellStyle name="Normal 94 2 2 2 2 4 3" xfId="45354" xr:uid="{90DB82E4-2901-4D66-A30B-5EFC94C921ED}"/>
    <cellStyle name="Normal 94 2 2 2 2 4 4" xfId="45355" xr:uid="{17BEBF60-5B39-4819-80B5-0B99CD210779}"/>
    <cellStyle name="Normal 94 2 2 2 2 5" xfId="45356" xr:uid="{C4A3A0CC-F526-42D6-9F87-E79BD47F5425}"/>
    <cellStyle name="Normal 94 2 2 2 2 5 2" xfId="45357" xr:uid="{EF9B604F-B704-494A-BEB1-3CEDACF09D6D}"/>
    <cellStyle name="Normal 94 2 2 2 2 5 3" xfId="45358" xr:uid="{12A64356-48E1-4203-A5B8-4E8A94887658}"/>
    <cellStyle name="Normal 94 2 2 2 2 6" xfId="45359" xr:uid="{A007B96A-757C-4F1E-8D7B-D1A2D764D3D0}"/>
    <cellStyle name="Normal 94 2 2 2 2 7" xfId="45360" xr:uid="{81A1E1FD-1066-46B5-83AF-D7A993397E46}"/>
    <cellStyle name="Normal 94 2 2 2 2 8" xfId="45361" xr:uid="{646AC6E1-5EC5-457C-85EE-8AD772D5CB48}"/>
    <cellStyle name="Normal 94 2 2 2 2 9" xfId="45362" xr:uid="{F3D29B3A-38FD-4661-8067-2C83C0E130DC}"/>
    <cellStyle name="Normal 94 2 2 2 20" xfId="45363" xr:uid="{793FD837-CE2B-4A49-9DA2-EEBB81D0F00C}"/>
    <cellStyle name="Normal 94 2 2 2 21" xfId="45364" xr:uid="{0D39933A-3EAC-4FDE-B979-7D3DB65AA99D}"/>
    <cellStyle name="Normal 94 2 2 2 3" xfId="45365" xr:uid="{17B6C6FC-807F-4620-AECD-C46D629F9A43}"/>
    <cellStyle name="Normal 94 2 2 2 3 10" xfId="45366" xr:uid="{1AEF57E9-6028-479F-BA49-2936AEF5D609}"/>
    <cellStyle name="Normal 94 2 2 2 3 11" xfId="45367" xr:uid="{9BBD1F58-6DA1-4E6D-9D00-B7E15483A298}"/>
    <cellStyle name="Normal 94 2 2 2 3 12" xfId="45368" xr:uid="{C72DA048-1188-44FE-B16A-75DEA3573EA6}"/>
    <cellStyle name="Normal 94 2 2 2 3 13" xfId="45369" xr:uid="{F990A22D-A212-4872-9E2C-D44858ACED00}"/>
    <cellStyle name="Normal 94 2 2 2 3 14" xfId="45370" xr:uid="{3291C488-1835-4409-8D44-C815DD0F9DF1}"/>
    <cellStyle name="Normal 94 2 2 2 3 15" xfId="45371" xr:uid="{8A1D1119-587A-46DD-8E81-A1A4F6F3891A}"/>
    <cellStyle name="Normal 94 2 2 2 3 2" xfId="45372" xr:uid="{0C351A3E-FB59-45C7-B13F-5A35DFAFFFED}"/>
    <cellStyle name="Normal 94 2 2 2 3 2 2" xfId="45373" xr:uid="{142D0CD6-7EE6-4C82-BD80-B51D0F4CF3C0}"/>
    <cellStyle name="Normal 94 2 2 2 3 2 2 2" xfId="45374" xr:uid="{6704AA35-680A-42A9-A759-DB3EED0CBDEA}"/>
    <cellStyle name="Normal 94 2 2 2 3 2 2 2 2" xfId="45375" xr:uid="{23C8E663-2062-4BF2-A621-EC2D8303941C}"/>
    <cellStyle name="Normal 94 2 2 2 3 2 2 2 3" xfId="45376" xr:uid="{47B43D9D-A02C-4254-9FB2-8DD00912F61B}"/>
    <cellStyle name="Normal 94 2 2 2 3 2 2 3" xfId="45377" xr:uid="{A04EEA42-0F60-46C2-AFC4-93BCC291F7A8}"/>
    <cellStyle name="Normal 94 2 2 2 3 2 2 4" xfId="45378" xr:uid="{0B563808-39D9-4F39-8CBB-14652901803F}"/>
    <cellStyle name="Normal 94 2 2 2 3 2 3" xfId="45379" xr:uid="{44B196B7-CC20-43A2-8E19-7795C237CD32}"/>
    <cellStyle name="Normal 94 2 2 2 3 2 3 2" xfId="45380" xr:uid="{C522883C-6C97-4D58-88A2-D958D8C7549F}"/>
    <cellStyle name="Normal 94 2 2 2 3 2 3 3" xfId="45381" xr:uid="{8DF8D0C7-C3FD-4216-9250-C18DCD03EF42}"/>
    <cellStyle name="Normal 94 2 2 2 3 2 4" xfId="45382" xr:uid="{ADC5F82F-1243-4BB8-91C3-22644ABF6D50}"/>
    <cellStyle name="Normal 94 2 2 2 3 2 5" xfId="45383" xr:uid="{A98A4CFB-6DED-478F-AE3C-A3211F45EF14}"/>
    <cellStyle name="Normal 94 2 2 2 3 3" xfId="45384" xr:uid="{E3B17FCF-DA9E-43F1-8CA4-EB3D6DC504F5}"/>
    <cellStyle name="Normal 94 2 2 2 3 3 2" xfId="45385" xr:uid="{386333B3-CC1F-4955-AE3D-952606E469BD}"/>
    <cellStyle name="Normal 94 2 2 2 3 3 2 2" xfId="45386" xr:uid="{6084B0DC-9DB3-4E09-81F3-C92BB83F1400}"/>
    <cellStyle name="Normal 94 2 2 2 3 3 2 3" xfId="45387" xr:uid="{0281F474-B05B-433A-969B-54F4E589425A}"/>
    <cellStyle name="Normal 94 2 2 2 3 3 3" xfId="45388" xr:uid="{8718F793-A339-4902-B977-9AB9BDD7545D}"/>
    <cellStyle name="Normal 94 2 2 2 3 3 4" xfId="45389" xr:uid="{67E71083-CF96-4D9C-81EC-D161A95FB347}"/>
    <cellStyle name="Normal 94 2 2 2 3 4" xfId="45390" xr:uid="{6A2C7B7B-A6B8-4FD3-A317-128B327605F3}"/>
    <cellStyle name="Normal 94 2 2 2 3 4 2" xfId="45391" xr:uid="{5B5259C1-572E-47C1-A29B-1749367A27A3}"/>
    <cellStyle name="Normal 94 2 2 2 3 4 3" xfId="45392" xr:uid="{F4F20610-2902-492A-B8AE-0813009FB05F}"/>
    <cellStyle name="Normal 94 2 2 2 3 5" xfId="45393" xr:uid="{8EB03031-29D1-4639-AE10-3AC2333C500F}"/>
    <cellStyle name="Normal 94 2 2 2 3 6" xfId="45394" xr:uid="{255B2B01-A007-4C23-9822-9E4EAE1DBBB2}"/>
    <cellStyle name="Normal 94 2 2 2 3 7" xfId="45395" xr:uid="{35247908-C248-449A-B53F-6329CC5AA46D}"/>
    <cellStyle name="Normal 94 2 2 2 3 8" xfId="45396" xr:uid="{65404163-FCA6-4794-B2F8-492124BD41AB}"/>
    <cellStyle name="Normal 94 2 2 2 3 9" xfId="45397" xr:uid="{FFB0DC4D-AFEE-47C2-ACE6-D0B028A827E1}"/>
    <cellStyle name="Normal 94 2 2 2 4" xfId="45398" xr:uid="{9C76D438-EAEF-4C17-AA2C-38B87366891D}"/>
    <cellStyle name="Normal 94 2 2 2 4 10" xfId="45399" xr:uid="{B7F003B1-F2D0-443E-B42E-A1B3D5677786}"/>
    <cellStyle name="Normal 94 2 2 2 4 11" xfId="45400" xr:uid="{3A0B5B33-98A8-4E63-9981-5B78659ED59C}"/>
    <cellStyle name="Normal 94 2 2 2 4 12" xfId="45401" xr:uid="{28DAC729-C146-4C4C-B50F-666B50BDC7B9}"/>
    <cellStyle name="Normal 94 2 2 2 4 13" xfId="45402" xr:uid="{152E4E07-39A2-4A0B-8EB0-5FF1430A4EF3}"/>
    <cellStyle name="Normal 94 2 2 2 4 14" xfId="45403" xr:uid="{1BC6CDEE-9BE2-4362-A4DE-B2464EF70D09}"/>
    <cellStyle name="Normal 94 2 2 2 4 15" xfId="45404" xr:uid="{4752EDDB-7D58-48FA-A925-25ACDD27D2E6}"/>
    <cellStyle name="Normal 94 2 2 2 4 2" xfId="45405" xr:uid="{2AFB7780-23D9-4FB5-AE32-3E86F0B86DAD}"/>
    <cellStyle name="Normal 94 2 2 2 4 2 2" xfId="45406" xr:uid="{DCC8F31D-D7DE-4A04-860B-77FC056A1816}"/>
    <cellStyle name="Normal 94 2 2 2 4 2 2 2" xfId="45407" xr:uid="{569B21DD-DA4C-449E-856A-2C07FE6B4D02}"/>
    <cellStyle name="Normal 94 2 2 2 4 2 2 2 2" xfId="45408" xr:uid="{08D4E0AB-FC46-4A53-9EFA-E09EC24540E2}"/>
    <cellStyle name="Normal 94 2 2 2 4 2 2 2 3" xfId="45409" xr:uid="{BE488977-3D4B-4D88-A031-28DE081B7D9E}"/>
    <cellStyle name="Normal 94 2 2 2 4 2 2 3" xfId="45410" xr:uid="{FB80781F-7D7E-45EB-B248-737A55E3C11C}"/>
    <cellStyle name="Normal 94 2 2 2 4 2 2 4" xfId="45411" xr:uid="{DDC6C00E-FBD1-416B-BC94-AA0A1807B50F}"/>
    <cellStyle name="Normal 94 2 2 2 4 2 3" xfId="45412" xr:uid="{D935D5EA-176F-4BAF-ACDA-1C512AD3AF71}"/>
    <cellStyle name="Normal 94 2 2 2 4 2 3 2" xfId="45413" xr:uid="{36635527-123E-44B2-8BD6-75F9E3D9EDED}"/>
    <cellStyle name="Normal 94 2 2 2 4 2 3 3" xfId="45414" xr:uid="{7154C521-12DE-4F54-BED3-19E4C13CC56E}"/>
    <cellStyle name="Normal 94 2 2 2 4 2 4" xfId="45415" xr:uid="{464F918B-BF40-441C-8B17-9B5E29255885}"/>
    <cellStyle name="Normal 94 2 2 2 4 2 5" xfId="45416" xr:uid="{040A5609-9907-492B-A38E-2C0745A487E8}"/>
    <cellStyle name="Normal 94 2 2 2 4 3" xfId="45417" xr:uid="{AF8BC999-2419-4B56-ADF3-1BC2F8E48EE6}"/>
    <cellStyle name="Normal 94 2 2 2 4 3 2" xfId="45418" xr:uid="{BB315627-CE70-4B67-9664-ED9DB0147F1A}"/>
    <cellStyle name="Normal 94 2 2 2 4 3 2 2" xfId="45419" xr:uid="{B94EF12D-3843-418D-8377-769B59F71E8B}"/>
    <cellStyle name="Normal 94 2 2 2 4 3 2 3" xfId="45420" xr:uid="{BF5C7D8E-ABB6-4202-979B-44146E39DF2D}"/>
    <cellStyle name="Normal 94 2 2 2 4 3 3" xfId="45421" xr:uid="{882C621A-2227-4E74-BA40-BB701BE62F9D}"/>
    <cellStyle name="Normal 94 2 2 2 4 3 4" xfId="45422" xr:uid="{C2F24960-0961-4E1C-B830-8F911D688F8A}"/>
    <cellStyle name="Normal 94 2 2 2 4 4" xfId="45423" xr:uid="{B6DDD9EA-9AE6-4489-8376-E8E95FFA811C}"/>
    <cellStyle name="Normal 94 2 2 2 4 4 2" xfId="45424" xr:uid="{E4AD5C1A-8CC5-4C81-9D62-4D9197CEEE79}"/>
    <cellStyle name="Normal 94 2 2 2 4 4 3" xfId="45425" xr:uid="{2AE41D0F-C40E-4810-B613-69A7784F6814}"/>
    <cellStyle name="Normal 94 2 2 2 4 5" xfId="45426" xr:uid="{FB7E9AA8-389F-46E6-8CEE-FBB29E3BE434}"/>
    <cellStyle name="Normal 94 2 2 2 4 6" xfId="45427" xr:uid="{26CEF404-2BAC-487C-B634-AE7302B7A95E}"/>
    <cellStyle name="Normal 94 2 2 2 4 7" xfId="45428" xr:uid="{0E28FE26-FAC9-4B35-A31D-FF7C0FE9ADE3}"/>
    <cellStyle name="Normal 94 2 2 2 4 8" xfId="45429" xr:uid="{EB4002C5-F83B-4766-9AD2-CFDE38E647A5}"/>
    <cellStyle name="Normal 94 2 2 2 4 9" xfId="45430" xr:uid="{B2D5F911-9DD8-4EC6-8C55-0859172A7B13}"/>
    <cellStyle name="Normal 94 2 2 2 5" xfId="45431" xr:uid="{AD5052C6-C499-4D4B-B843-BFBEB556F706}"/>
    <cellStyle name="Normal 94 2 2 2 5 10" xfId="45432" xr:uid="{DA1A9750-7C90-4ADB-B7FD-97355B91F92D}"/>
    <cellStyle name="Normal 94 2 2 2 5 11" xfId="45433" xr:uid="{B153E371-7C6F-450B-BF88-80176BA85D39}"/>
    <cellStyle name="Normal 94 2 2 2 5 12" xfId="45434" xr:uid="{41D0B961-7EE2-44E6-8B87-7F3818C6A15C}"/>
    <cellStyle name="Normal 94 2 2 2 5 13" xfId="45435" xr:uid="{E49113F2-A09D-4899-9DB6-9FDBFA85A8B4}"/>
    <cellStyle name="Normal 94 2 2 2 5 14" xfId="45436" xr:uid="{15D32112-12B2-4DFC-9FA8-ED4F7B32E3DB}"/>
    <cellStyle name="Normal 94 2 2 2 5 15" xfId="45437" xr:uid="{FDBC1418-82EC-42D1-A558-3DBE7F76A639}"/>
    <cellStyle name="Normal 94 2 2 2 5 2" xfId="45438" xr:uid="{765B8E73-BC78-4FB7-9CA8-2DBE7E0C0396}"/>
    <cellStyle name="Normal 94 2 2 2 5 2 2" xfId="45439" xr:uid="{F316D786-0B0A-493D-A2C1-EEE8B733653E}"/>
    <cellStyle name="Normal 94 2 2 2 5 2 2 2" xfId="45440" xr:uid="{13A56E63-9785-465C-B2E8-4D5F7B74F994}"/>
    <cellStyle name="Normal 94 2 2 2 5 2 2 2 2" xfId="45441" xr:uid="{7B0EAA7A-9EC1-4BDA-959A-3B692B9E0AFC}"/>
    <cellStyle name="Normal 94 2 2 2 5 2 2 2 3" xfId="45442" xr:uid="{C590EE33-87CA-491F-9AC5-5ED3304198CA}"/>
    <cellStyle name="Normal 94 2 2 2 5 2 2 3" xfId="45443" xr:uid="{7AB86E3F-6B9A-4C3F-A093-E0D3C63E7696}"/>
    <cellStyle name="Normal 94 2 2 2 5 2 2 4" xfId="45444" xr:uid="{E780ACBC-079B-40CA-AB43-33FCAFF6B7A2}"/>
    <cellStyle name="Normal 94 2 2 2 5 2 3" xfId="45445" xr:uid="{4AA8969C-8C10-4914-A4BF-DE7CA8079A95}"/>
    <cellStyle name="Normal 94 2 2 2 5 2 3 2" xfId="45446" xr:uid="{92BA3AA0-64C6-45B5-A6FE-E2E3DD256FB1}"/>
    <cellStyle name="Normal 94 2 2 2 5 2 3 3" xfId="45447" xr:uid="{53222045-1A89-4D82-B38A-E20B2620F9F5}"/>
    <cellStyle name="Normal 94 2 2 2 5 2 4" xfId="45448" xr:uid="{3CB75F59-F67C-44E1-8B53-843679811854}"/>
    <cellStyle name="Normal 94 2 2 2 5 2 5" xfId="45449" xr:uid="{B322A5A2-AAF0-4CF8-A940-33A7B9D3BF3B}"/>
    <cellStyle name="Normal 94 2 2 2 5 3" xfId="45450" xr:uid="{6F2B2CE4-E316-41C5-BB7E-29AE76D5A6D4}"/>
    <cellStyle name="Normal 94 2 2 2 5 3 2" xfId="45451" xr:uid="{DB684625-9412-4440-BD5D-BF2B9331A338}"/>
    <cellStyle name="Normal 94 2 2 2 5 3 2 2" xfId="45452" xr:uid="{BE6FAC51-DC52-4859-B91F-807F241F06A2}"/>
    <cellStyle name="Normal 94 2 2 2 5 3 2 3" xfId="45453" xr:uid="{0845B7C8-225E-453D-8528-F7D838962517}"/>
    <cellStyle name="Normal 94 2 2 2 5 3 3" xfId="45454" xr:uid="{44E81F9B-63B6-428D-BFD2-CA8698839766}"/>
    <cellStyle name="Normal 94 2 2 2 5 3 4" xfId="45455" xr:uid="{7C040605-C4CF-41B4-8EC4-2A6BA5BD0F7F}"/>
    <cellStyle name="Normal 94 2 2 2 5 4" xfId="45456" xr:uid="{DBEE2FF0-C160-46C0-BF54-01302FE8D8A8}"/>
    <cellStyle name="Normal 94 2 2 2 5 4 2" xfId="45457" xr:uid="{EAF21389-C814-443B-A16C-4547975ADF23}"/>
    <cellStyle name="Normal 94 2 2 2 5 4 3" xfId="45458" xr:uid="{B9F0C542-CB58-4ED0-94F9-2ADBB1D4929E}"/>
    <cellStyle name="Normal 94 2 2 2 5 5" xfId="45459" xr:uid="{F69983E7-9DD3-4201-AA8A-FBE469A1C91C}"/>
    <cellStyle name="Normal 94 2 2 2 5 6" xfId="45460" xr:uid="{9CA0B919-6CB6-45EE-B56E-08B22CDE2E16}"/>
    <cellStyle name="Normal 94 2 2 2 5 7" xfId="45461" xr:uid="{DAFE6D4F-4DDE-4F8B-B547-029CF9D652E3}"/>
    <cellStyle name="Normal 94 2 2 2 5 8" xfId="45462" xr:uid="{DBD82E97-5896-4F54-B3EB-FC816778BC8D}"/>
    <cellStyle name="Normal 94 2 2 2 5 9" xfId="45463" xr:uid="{C499771C-06C3-446A-93F5-DDE431B69DEC}"/>
    <cellStyle name="Normal 94 2 2 2 6" xfId="45464" xr:uid="{69978D21-72F3-45C3-81E3-E9A819B2A8C9}"/>
    <cellStyle name="Normal 94 2 2 2 6 10" xfId="45465" xr:uid="{321EB4A4-64E6-41A4-9067-0454F4A07CBB}"/>
    <cellStyle name="Normal 94 2 2 2 6 11" xfId="45466" xr:uid="{FB6450AA-70F9-428C-B14B-D7842E66C4A0}"/>
    <cellStyle name="Normal 94 2 2 2 6 12" xfId="45467" xr:uid="{85729FB6-C8E6-44CB-A85F-51C6F15BE442}"/>
    <cellStyle name="Normal 94 2 2 2 6 13" xfId="45468" xr:uid="{D640FC9A-40CC-425E-B30C-F58F4744058D}"/>
    <cellStyle name="Normal 94 2 2 2 6 14" xfId="45469" xr:uid="{1272FB2E-A300-406E-817B-87FEA8CC0E7F}"/>
    <cellStyle name="Normal 94 2 2 2 6 2" xfId="45470" xr:uid="{6D97FB02-851E-442C-845F-B8724D7005B4}"/>
    <cellStyle name="Normal 94 2 2 2 6 2 2" xfId="45471" xr:uid="{5B32CE94-EB2E-4D4F-85C9-FFAFD29F5E02}"/>
    <cellStyle name="Normal 94 2 2 2 6 2 2 2" xfId="45472" xr:uid="{4799DD13-D1E8-48EE-A1AB-BD67CE785669}"/>
    <cellStyle name="Normal 94 2 2 2 6 2 2 3" xfId="45473" xr:uid="{03077433-57EF-4C39-B4AD-45BC5E5F8F9F}"/>
    <cellStyle name="Normal 94 2 2 2 6 2 3" xfId="45474" xr:uid="{1FAF60EC-B343-49DE-BA87-45DBD5B81AEF}"/>
    <cellStyle name="Normal 94 2 2 2 6 2 4" xfId="45475" xr:uid="{63D8CA70-A65E-4D19-B039-F9B0190C85FA}"/>
    <cellStyle name="Normal 94 2 2 2 6 3" xfId="45476" xr:uid="{12157F4F-571F-4B83-8388-E00156740A6E}"/>
    <cellStyle name="Normal 94 2 2 2 6 3 2" xfId="45477" xr:uid="{C59E9DC7-6740-40A4-96D5-9C8C3C3710DF}"/>
    <cellStyle name="Normal 94 2 2 2 6 3 3" xfId="45478" xr:uid="{BD0DFD41-949B-4AD6-AE98-72D4A4C7BBBB}"/>
    <cellStyle name="Normal 94 2 2 2 6 4" xfId="45479" xr:uid="{B3B98D9E-3E7E-417B-8805-B52C9B58D971}"/>
    <cellStyle name="Normal 94 2 2 2 6 5" xfId="45480" xr:uid="{5FC02832-4D5B-47A2-B50E-E0932DC4FDDD}"/>
    <cellStyle name="Normal 94 2 2 2 6 6" xfId="45481" xr:uid="{7BC2323D-15E8-4660-9340-7A9145662B28}"/>
    <cellStyle name="Normal 94 2 2 2 6 7" xfId="45482" xr:uid="{5366341C-A819-4216-B737-83BB91DF6462}"/>
    <cellStyle name="Normal 94 2 2 2 6 8" xfId="45483" xr:uid="{C0B53D08-8AFB-466E-9D14-D2FF24F6E8F3}"/>
    <cellStyle name="Normal 94 2 2 2 6 9" xfId="45484" xr:uid="{22D65281-D3B9-4624-B57A-9C40896C1288}"/>
    <cellStyle name="Normal 94 2 2 2 7" xfId="45485" xr:uid="{BF4B9826-B055-4332-BC00-A5D26F4BA128}"/>
    <cellStyle name="Normal 94 2 2 2 7 2" xfId="45486" xr:uid="{2B7114ED-4DA1-4C29-B883-09D00414E39B}"/>
    <cellStyle name="Normal 94 2 2 2 7 2 2" xfId="45487" xr:uid="{6AF04D1E-2316-4B2D-9FA8-5F5455455EC8}"/>
    <cellStyle name="Normal 94 2 2 2 7 2 3" xfId="45488" xr:uid="{B1826B96-61F7-424D-81B9-3B9EBCEB7F13}"/>
    <cellStyle name="Normal 94 2 2 2 7 3" xfId="45489" xr:uid="{9020668D-98FC-452E-80A6-F8FA225BCF46}"/>
    <cellStyle name="Normal 94 2 2 2 7 4" xfId="45490" xr:uid="{FA1A6546-84DD-434E-BC7D-6DD32D13D4B4}"/>
    <cellStyle name="Normal 94 2 2 2 8" xfId="45491" xr:uid="{9F8205AC-CA42-4206-9C4D-4C92ECF1DEBD}"/>
    <cellStyle name="Normal 94 2 2 2 8 2" xfId="45492" xr:uid="{E1890BC2-3AB6-407A-B12F-B193FCEA79AD}"/>
    <cellStyle name="Normal 94 2 2 2 8 2 2" xfId="45493" xr:uid="{A3639D00-5682-4892-AB7B-AF1AE03E2C46}"/>
    <cellStyle name="Normal 94 2 2 2 8 2 3" xfId="45494" xr:uid="{4FF29763-1D23-478A-9B89-17F614BBEB3D}"/>
    <cellStyle name="Normal 94 2 2 2 8 3" xfId="45495" xr:uid="{31344AF8-5254-419F-B561-53EB37E78FFE}"/>
    <cellStyle name="Normal 94 2 2 2 8 4" xfId="45496" xr:uid="{5B4E35DA-87B9-4DF1-8D82-7FA228144FF5}"/>
    <cellStyle name="Normal 94 2 2 2 9" xfId="45497" xr:uid="{7916585A-6315-4B9F-8D8B-A5A349E44594}"/>
    <cellStyle name="Normal 94 2 2 2 9 2" xfId="45498" xr:uid="{AB974BFF-17BF-4931-A6A5-5685F518583F}"/>
    <cellStyle name="Normal 94 2 2 2 9 3" xfId="45499" xr:uid="{A9A2A61E-39A4-41EB-8E6A-E702668828F7}"/>
    <cellStyle name="Normal 94 2 2 20" xfId="45500" xr:uid="{7CCBA608-4887-4E9D-BF50-B2EB46EDBAB9}"/>
    <cellStyle name="Normal 94 2 2 21" xfId="45501" xr:uid="{A122E0CC-41A5-42C0-9104-2E5C4E5B3BF5}"/>
    <cellStyle name="Normal 94 2 2 22" xfId="45502" xr:uid="{69A3BF5D-E304-4D57-9E73-526D1BC375BC}"/>
    <cellStyle name="Normal 94 2 2 3" xfId="45503" xr:uid="{479C87DD-5EE5-443A-AA4B-7BC9DA590E2C}"/>
    <cellStyle name="Normal 94 2 2 3 10" xfId="45504" xr:uid="{57FD7202-0E3F-4BCF-A079-EF3F6507596C}"/>
    <cellStyle name="Normal 94 2 2 3 11" xfId="45505" xr:uid="{4E090FF6-5F49-4086-8426-7B5C70332B6E}"/>
    <cellStyle name="Normal 94 2 2 3 12" xfId="45506" xr:uid="{33401212-5A6B-4D38-BBDD-3962FE217FB2}"/>
    <cellStyle name="Normal 94 2 2 3 13" xfId="45507" xr:uid="{5001B3E4-DDD0-400C-9209-D3290283F3C3}"/>
    <cellStyle name="Normal 94 2 2 3 14" xfId="45508" xr:uid="{D2E38648-56CC-4B43-9AA9-A1811AA4C996}"/>
    <cellStyle name="Normal 94 2 2 3 15" xfId="45509" xr:uid="{4E67F952-B7C8-4B1C-949F-40D0C40E9650}"/>
    <cellStyle name="Normal 94 2 2 3 16" xfId="45510" xr:uid="{7567F1A4-1EE2-4FB1-909E-A2C6F73F8046}"/>
    <cellStyle name="Normal 94 2 2 3 2" xfId="45511" xr:uid="{119BAB28-BFCD-4D0E-A9AE-124EBA7A3414}"/>
    <cellStyle name="Normal 94 2 2 3 2 10" xfId="45512" xr:uid="{DF1A4F90-9481-43AC-B1D4-299828A4F300}"/>
    <cellStyle name="Normal 94 2 2 3 2 11" xfId="45513" xr:uid="{5E2C0622-1AD6-466E-BF3F-6296647956FF}"/>
    <cellStyle name="Normal 94 2 2 3 2 12" xfId="45514" xr:uid="{C10A8D3B-D5F6-4391-A59D-40AE7AE0E4F1}"/>
    <cellStyle name="Normal 94 2 2 3 2 13" xfId="45515" xr:uid="{35F74704-9192-4AB9-A978-95F9CBD14973}"/>
    <cellStyle name="Normal 94 2 2 3 2 14" xfId="45516" xr:uid="{E7F9378D-C888-41CE-9CA4-073C0E5980A3}"/>
    <cellStyle name="Normal 94 2 2 3 2 15" xfId="45517" xr:uid="{1D4D5E3A-FEED-4282-B35E-BA3C78BD147E}"/>
    <cellStyle name="Normal 94 2 2 3 2 2" xfId="45518" xr:uid="{AC205E0B-D9D9-40B4-B9C2-F7CB29D2CA95}"/>
    <cellStyle name="Normal 94 2 2 3 2 2 2" xfId="45519" xr:uid="{D34B515C-6AF7-4D9B-B5C2-2EADEF5D3217}"/>
    <cellStyle name="Normal 94 2 2 3 2 2 2 2" xfId="45520" xr:uid="{E1730617-4D75-4784-8622-B1C89A58732D}"/>
    <cellStyle name="Normal 94 2 2 3 2 2 2 2 2" xfId="45521" xr:uid="{BFC8574A-99EF-497A-A0B0-3900F44C37B3}"/>
    <cellStyle name="Normal 94 2 2 3 2 2 2 2 3" xfId="45522" xr:uid="{C37B5B57-39E0-4F3E-A6EE-FDAFA3881A78}"/>
    <cellStyle name="Normal 94 2 2 3 2 2 2 3" xfId="45523" xr:uid="{D8057379-E310-46F1-9993-5F7F4F37AC04}"/>
    <cellStyle name="Normal 94 2 2 3 2 2 2 4" xfId="45524" xr:uid="{59DEE2EF-654B-451B-AE8B-EA42C555A738}"/>
    <cellStyle name="Normal 94 2 2 3 2 2 3" xfId="45525" xr:uid="{B3D85CB9-526F-42AA-BF47-C0FE8BF1B88F}"/>
    <cellStyle name="Normal 94 2 2 3 2 2 3 2" xfId="45526" xr:uid="{AF1099AE-7A70-4124-B43A-BF86A784BBCC}"/>
    <cellStyle name="Normal 94 2 2 3 2 2 3 3" xfId="45527" xr:uid="{E52EB722-C632-4B8D-88F0-B500614F73C0}"/>
    <cellStyle name="Normal 94 2 2 3 2 2 4" xfId="45528" xr:uid="{54770604-C1CF-4CB7-A3A3-535E5190B956}"/>
    <cellStyle name="Normal 94 2 2 3 2 2 5" xfId="45529" xr:uid="{79F786D1-2792-48A1-AE3C-37787B6A69B2}"/>
    <cellStyle name="Normal 94 2 2 3 2 3" xfId="45530" xr:uid="{D8FB506A-804E-41E8-9022-E72DC1FCBC24}"/>
    <cellStyle name="Normal 94 2 2 3 2 3 2" xfId="45531" xr:uid="{A29D7CC6-6709-4DEC-B4B3-ABA9D1C7ADAB}"/>
    <cellStyle name="Normal 94 2 2 3 2 3 2 2" xfId="45532" xr:uid="{A9E492FA-F70B-47A1-8C9E-370D40962C1F}"/>
    <cellStyle name="Normal 94 2 2 3 2 3 2 3" xfId="45533" xr:uid="{61A9F9A4-8127-41E1-A8F1-3BFCFABCCD8E}"/>
    <cellStyle name="Normal 94 2 2 3 2 3 3" xfId="45534" xr:uid="{A94DBF42-81CA-41C9-B5F6-6362E4FB3723}"/>
    <cellStyle name="Normal 94 2 2 3 2 3 4" xfId="45535" xr:uid="{7EBB9929-75FB-40C9-BBE3-E5E4190EB8A8}"/>
    <cellStyle name="Normal 94 2 2 3 2 4" xfId="45536" xr:uid="{C202F752-4C19-465A-95A5-9012D81CF440}"/>
    <cellStyle name="Normal 94 2 2 3 2 4 2" xfId="45537" xr:uid="{70371CAB-18C4-4CB5-8893-D298AC1B1A3C}"/>
    <cellStyle name="Normal 94 2 2 3 2 4 3" xfId="45538" xr:uid="{CFC9BEB1-0AF6-481A-BD21-786E81EB9EE5}"/>
    <cellStyle name="Normal 94 2 2 3 2 5" xfId="45539" xr:uid="{955C534E-E14F-42E8-A644-1D6CF96E6A93}"/>
    <cellStyle name="Normal 94 2 2 3 2 6" xfId="45540" xr:uid="{FFB9A8F7-6FDE-4EF4-9A9E-C541341CA1BA}"/>
    <cellStyle name="Normal 94 2 2 3 2 7" xfId="45541" xr:uid="{32705F5F-7961-41FB-8D6D-200C1C93F368}"/>
    <cellStyle name="Normal 94 2 2 3 2 8" xfId="45542" xr:uid="{8C1153FD-F4E3-4B20-B489-D85ECE7AFC94}"/>
    <cellStyle name="Normal 94 2 2 3 2 9" xfId="45543" xr:uid="{4E8BBE9E-541D-415B-B793-141C2EB39F40}"/>
    <cellStyle name="Normal 94 2 2 3 3" xfId="45544" xr:uid="{53AD20D3-05B3-4055-B0B5-25FA064B4D99}"/>
    <cellStyle name="Normal 94 2 2 3 3 2" xfId="45545" xr:uid="{FA6C0B79-BDE3-41E0-9106-9969844BA6EB}"/>
    <cellStyle name="Normal 94 2 2 3 3 2 2" xfId="45546" xr:uid="{9099A02B-F3B6-410B-87CB-7F0EC48AA7AA}"/>
    <cellStyle name="Normal 94 2 2 3 3 2 2 2" xfId="45547" xr:uid="{1BB9FA70-AFCE-437D-B2B2-B07A936D629B}"/>
    <cellStyle name="Normal 94 2 2 3 3 2 2 3" xfId="45548" xr:uid="{EDA8097F-B149-4F32-9D57-C91A235F7476}"/>
    <cellStyle name="Normal 94 2 2 3 3 2 3" xfId="45549" xr:uid="{BC3A38A3-82C6-4B5B-9CAF-E79D7CD69AF9}"/>
    <cellStyle name="Normal 94 2 2 3 3 2 4" xfId="45550" xr:uid="{1CE91BC7-9AF9-414E-8B07-C4A73888E260}"/>
    <cellStyle name="Normal 94 2 2 3 3 3" xfId="45551" xr:uid="{70A4651A-F8BE-4AE6-9F2F-ECE41CC4EC74}"/>
    <cellStyle name="Normal 94 2 2 3 3 3 2" xfId="45552" xr:uid="{CFB703A2-D146-476B-B77B-9D1E142693EE}"/>
    <cellStyle name="Normal 94 2 2 3 3 3 3" xfId="45553" xr:uid="{191A230F-1F81-4617-9430-7798A0422EDC}"/>
    <cellStyle name="Normal 94 2 2 3 3 4" xfId="45554" xr:uid="{ACB36FCD-69E1-49EC-8156-3D9C32C8FD1B}"/>
    <cellStyle name="Normal 94 2 2 3 3 5" xfId="45555" xr:uid="{DB0F54DA-EC47-4BCA-A16C-BAAE245C2D31}"/>
    <cellStyle name="Normal 94 2 2 3 4" xfId="45556" xr:uid="{443B022E-0E6F-46FB-9A9F-A57ADD7A8770}"/>
    <cellStyle name="Normal 94 2 2 3 4 2" xfId="45557" xr:uid="{8DE28860-7840-482C-A432-C6C810A2CD7F}"/>
    <cellStyle name="Normal 94 2 2 3 4 2 2" xfId="45558" xr:uid="{F3C95F0C-387D-4466-8376-D52B415D760D}"/>
    <cellStyle name="Normal 94 2 2 3 4 2 3" xfId="45559" xr:uid="{BEF50AD0-72CC-4B68-A8B4-287BFFA70A5D}"/>
    <cellStyle name="Normal 94 2 2 3 4 3" xfId="45560" xr:uid="{C701C2EE-9EE9-4534-BDCF-731D3101064D}"/>
    <cellStyle name="Normal 94 2 2 3 4 4" xfId="45561" xr:uid="{3640FFB7-BCB2-421B-AF26-3D69B230555B}"/>
    <cellStyle name="Normal 94 2 2 3 5" xfId="45562" xr:uid="{ED4100E2-20AA-48C5-8A52-5AD999AA4A04}"/>
    <cellStyle name="Normal 94 2 2 3 5 2" xfId="45563" xr:uid="{E8AA4EB2-8F39-4963-B856-EBA0301C24D1}"/>
    <cellStyle name="Normal 94 2 2 3 5 3" xfId="45564" xr:uid="{07FA0CC9-A2EB-4CDD-A5D5-A5F9B35B46BA}"/>
    <cellStyle name="Normal 94 2 2 3 6" xfId="45565" xr:uid="{0CCA6BE1-ECCA-48E9-AB8E-033E92FA76F6}"/>
    <cellStyle name="Normal 94 2 2 3 7" xfId="45566" xr:uid="{67DB7FC2-7A62-4CC4-8D68-3C435E0FD8FE}"/>
    <cellStyle name="Normal 94 2 2 3 8" xfId="45567" xr:uid="{43E2AC59-3A89-4E36-9937-023EBD112F40}"/>
    <cellStyle name="Normal 94 2 2 3 9" xfId="45568" xr:uid="{3B2D7050-EC18-46AB-9BD2-9D046334F0FD}"/>
    <cellStyle name="Normal 94 2 2 4" xfId="45569" xr:uid="{E196A085-7EDF-4944-A0D4-4AF37BF4CB95}"/>
    <cellStyle name="Normal 94 2 2 4 10" xfId="45570" xr:uid="{7B086A12-3313-4206-86D9-3DEECEEDB1DC}"/>
    <cellStyle name="Normal 94 2 2 4 11" xfId="45571" xr:uid="{EF13FC1A-DB07-4910-AA78-57A9F664083D}"/>
    <cellStyle name="Normal 94 2 2 4 12" xfId="45572" xr:uid="{D8367613-EC79-4C48-905D-3678004CAF18}"/>
    <cellStyle name="Normal 94 2 2 4 13" xfId="45573" xr:uid="{9F896362-202E-4D93-A0AD-C2E362B0A79E}"/>
    <cellStyle name="Normal 94 2 2 4 14" xfId="45574" xr:uid="{35306F61-B2B7-45C7-8B6E-6EEFECD029B5}"/>
    <cellStyle name="Normal 94 2 2 4 15" xfId="45575" xr:uid="{39908A47-3272-44B8-B6E4-058A650AC004}"/>
    <cellStyle name="Normal 94 2 2 4 2" xfId="45576" xr:uid="{514DBFF7-70B6-43AE-A3FB-B2340FB608BE}"/>
    <cellStyle name="Normal 94 2 2 4 2 2" xfId="45577" xr:uid="{55672B7A-7ACD-4FE3-A99C-86406EF262C9}"/>
    <cellStyle name="Normal 94 2 2 4 2 2 2" xfId="45578" xr:uid="{143FBA6F-65D7-4249-AB9F-D1BF0257B131}"/>
    <cellStyle name="Normal 94 2 2 4 2 2 2 2" xfId="45579" xr:uid="{A0B5A59F-8C47-445D-9030-4EF012C1FB80}"/>
    <cellStyle name="Normal 94 2 2 4 2 2 2 3" xfId="45580" xr:uid="{F37C3704-4D40-4691-B3AA-55131C018DC1}"/>
    <cellStyle name="Normal 94 2 2 4 2 2 3" xfId="45581" xr:uid="{C2B1A28C-C96C-4011-BA83-CA5621016FC6}"/>
    <cellStyle name="Normal 94 2 2 4 2 2 4" xfId="45582" xr:uid="{9D299005-7429-493A-8297-B80E090AFD43}"/>
    <cellStyle name="Normal 94 2 2 4 2 3" xfId="45583" xr:uid="{67DAB959-636E-4434-A961-8736FC5860F2}"/>
    <cellStyle name="Normal 94 2 2 4 2 3 2" xfId="45584" xr:uid="{C0BDE1A0-2EBF-4E49-9DB4-62D3D922FB25}"/>
    <cellStyle name="Normal 94 2 2 4 2 3 3" xfId="45585" xr:uid="{B7DCDE86-E297-4FB1-A0BE-AE8E4799D83E}"/>
    <cellStyle name="Normal 94 2 2 4 2 4" xfId="45586" xr:uid="{EFEF6091-0693-493F-A93F-01DC67DAD8F4}"/>
    <cellStyle name="Normal 94 2 2 4 2 5" xfId="45587" xr:uid="{B4D91791-71BF-467B-8E04-2129B5C4013B}"/>
    <cellStyle name="Normal 94 2 2 4 3" xfId="45588" xr:uid="{E933B5E4-3D6B-469B-A577-862F3AD90B24}"/>
    <cellStyle name="Normal 94 2 2 4 3 2" xfId="45589" xr:uid="{899C0389-B4EA-4095-88EB-A910B9F2BDB0}"/>
    <cellStyle name="Normal 94 2 2 4 3 2 2" xfId="45590" xr:uid="{2906C4CE-D09C-4CC8-B2B6-527B04067906}"/>
    <cellStyle name="Normal 94 2 2 4 3 2 3" xfId="45591" xr:uid="{FCE098F8-089D-4F0F-BC24-F42ED60613F9}"/>
    <cellStyle name="Normal 94 2 2 4 3 3" xfId="45592" xr:uid="{4808D558-788D-4195-856C-2EC83BACB464}"/>
    <cellStyle name="Normal 94 2 2 4 3 4" xfId="45593" xr:uid="{AC252D24-C3C1-41FD-B74D-D43E56659683}"/>
    <cellStyle name="Normal 94 2 2 4 4" xfId="45594" xr:uid="{234B5768-BE96-4980-9AC6-F9FE94CA232B}"/>
    <cellStyle name="Normal 94 2 2 4 4 2" xfId="45595" xr:uid="{5B4CA82B-6AE6-42B3-9687-0E306C19CBB3}"/>
    <cellStyle name="Normal 94 2 2 4 4 3" xfId="45596" xr:uid="{D9C09572-C155-4AAA-B4E1-3868FF0C2017}"/>
    <cellStyle name="Normal 94 2 2 4 5" xfId="45597" xr:uid="{CACA3337-2B4F-4E74-85DE-3488D1117425}"/>
    <cellStyle name="Normal 94 2 2 4 6" xfId="45598" xr:uid="{686E3EDC-A21C-44AE-89C5-A864AC9A5A80}"/>
    <cellStyle name="Normal 94 2 2 4 7" xfId="45599" xr:uid="{277A4783-737D-4DA3-B13C-BF4719C054B3}"/>
    <cellStyle name="Normal 94 2 2 4 8" xfId="45600" xr:uid="{A47413D0-A6CE-4E2C-B5EB-22008B6324C4}"/>
    <cellStyle name="Normal 94 2 2 4 9" xfId="45601" xr:uid="{F8DC18F1-C546-4022-8B0A-2A617EDA4BBF}"/>
    <cellStyle name="Normal 94 2 2 5" xfId="45602" xr:uid="{59282652-FACD-47A2-9076-EA5FA54C886C}"/>
    <cellStyle name="Normal 94 2 2 5 10" xfId="45603" xr:uid="{4370A5CC-6607-46AA-A170-CFEA7049D559}"/>
    <cellStyle name="Normal 94 2 2 5 11" xfId="45604" xr:uid="{76F4869E-611E-4EB4-A991-4C1DA94EDB5C}"/>
    <cellStyle name="Normal 94 2 2 5 12" xfId="45605" xr:uid="{89250D33-1DED-4B17-BAA1-4F96B0C62000}"/>
    <cellStyle name="Normal 94 2 2 5 13" xfId="45606" xr:uid="{7702BB37-6E46-4E56-AE17-66A563995B6B}"/>
    <cellStyle name="Normal 94 2 2 5 14" xfId="45607" xr:uid="{85EA60AC-56EF-42E5-95B2-E1A3E45C630A}"/>
    <cellStyle name="Normal 94 2 2 5 15" xfId="45608" xr:uid="{A34D162C-1998-41B1-995A-8EF0FC71D3B8}"/>
    <cellStyle name="Normal 94 2 2 5 2" xfId="45609" xr:uid="{F5DB2EB4-C3D9-4A8E-9ACD-011644BDCF65}"/>
    <cellStyle name="Normal 94 2 2 5 2 2" xfId="45610" xr:uid="{61124C7C-4166-4325-9D21-42B9A4E614A2}"/>
    <cellStyle name="Normal 94 2 2 5 2 2 2" xfId="45611" xr:uid="{CE2E564E-F696-44AD-9CC5-BC47ACAFD2F8}"/>
    <cellStyle name="Normal 94 2 2 5 2 2 2 2" xfId="45612" xr:uid="{0789A725-1A00-4F70-8409-849F3E9DE3D9}"/>
    <cellStyle name="Normal 94 2 2 5 2 2 2 3" xfId="45613" xr:uid="{EF06B273-293D-4900-A523-AB6BAF200140}"/>
    <cellStyle name="Normal 94 2 2 5 2 2 3" xfId="45614" xr:uid="{85504FD2-2C71-4134-8DCA-75E311E347CF}"/>
    <cellStyle name="Normal 94 2 2 5 2 2 4" xfId="45615" xr:uid="{E7547798-B784-4296-80E3-70588C4B1C7F}"/>
    <cellStyle name="Normal 94 2 2 5 2 3" xfId="45616" xr:uid="{51D99862-57B4-4412-B6BC-EB3C8FA7EBDD}"/>
    <cellStyle name="Normal 94 2 2 5 2 3 2" xfId="45617" xr:uid="{0ED29D67-5B72-4E19-86BD-4F7D5DB4EE32}"/>
    <cellStyle name="Normal 94 2 2 5 2 3 3" xfId="45618" xr:uid="{4DD04454-DDAD-430D-888C-417DAE2D645C}"/>
    <cellStyle name="Normal 94 2 2 5 2 4" xfId="45619" xr:uid="{749CEA50-7371-46A0-8E70-3042289C8387}"/>
    <cellStyle name="Normal 94 2 2 5 2 5" xfId="45620" xr:uid="{C4371744-A18B-417D-80CC-65583342C6B1}"/>
    <cellStyle name="Normal 94 2 2 5 3" xfId="45621" xr:uid="{362CD3DB-721F-4468-9EA3-3348A8BAE70B}"/>
    <cellStyle name="Normal 94 2 2 5 3 2" xfId="45622" xr:uid="{23009373-1965-41A0-8DA3-6F652489368F}"/>
    <cellStyle name="Normal 94 2 2 5 3 2 2" xfId="45623" xr:uid="{6298B3C5-09E2-411A-B6F3-C58F25605B07}"/>
    <cellStyle name="Normal 94 2 2 5 3 2 3" xfId="45624" xr:uid="{C434183E-01C7-47C1-B2B3-E946FD56F954}"/>
    <cellStyle name="Normal 94 2 2 5 3 3" xfId="45625" xr:uid="{A90B8B5F-0D08-457B-8361-A870B7503663}"/>
    <cellStyle name="Normal 94 2 2 5 3 4" xfId="45626" xr:uid="{12CAD4B2-89F9-48B5-9B35-5F56EF3B436E}"/>
    <cellStyle name="Normal 94 2 2 5 4" xfId="45627" xr:uid="{5C0C76DE-116D-4280-B281-3834A4D95FE9}"/>
    <cellStyle name="Normal 94 2 2 5 4 2" xfId="45628" xr:uid="{891B611C-660D-415A-819A-EF90E6482B19}"/>
    <cellStyle name="Normal 94 2 2 5 4 3" xfId="45629" xr:uid="{DAE63F21-9581-454A-AC5C-96BA99C1EB2C}"/>
    <cellStyle name="Normal 94 2 2 5 5" xfId="45630" xr:uid="{DF96B39E-ADCB-49CA-885A-8FF35B16BE91}"/>
    <cellStyle name="Normal 94 2 2 5 6" xfId="45631" xr:uid="{A417136F-5DA6-4170-B8D2-04F8924A44F2}"/>
    <cellStyle name="Normal 94 2 2 5 7" xfId="45632" xr:uid="{F6C0E33B-A58C-4745-94AE-969F021C0647}"/>
    <cellStyle name="Normal 94 2 2 5 8" xfId="45633" xr:uid="{2196015C-BB00-4B5A-9BB6-FC71618A37C7}"/>
    <cellStyle name="Normal 94 2 2 5 9" xfId="45634" xr:uid="{B153EDA4-DF89-4BB5-9015-97ED456ED1CE}"/>
    <cellStyle name="Normal 94 2 2 6" xfId="45635" xr:uid="{D96B2A05-5212-4A2E-8A9D-B84605A42A14}"/>
    <cellStyle name="Normal 94 2 2 6 10" xfId="45636" xr:uid="{0700BFDA-42EE-4562-8C52-5B8167DD8324}"/>
    <cellStyle name="Normal 94 2 2 6 11" xfId="45637" xr:uid="{E9E280B7-98BC-460A-B539-C6AC47CF1900}"/>
    <cellStyle name="Normal 94 2 2 6 12" xfId="45638" xr:uid="{6B616863-4323-400D-BDD9-4CB43AD766E2}"/>
    <cellStyle name="Normal 94 2 2 6 13" xfId="45639" xr:uid="{CF466BE3-A774-44A2-B253-3EC85D0C2BDA}"/>
    <cellStyle name="Normal 94 2 2 6 14" xfId="45640" xr:uid="{CB2C0AC1-2EDC-4C25-9A27-763BED49C590}"/>
    <cellStyle name="Normal 94 2 2 6 15" xfId="45641" xr:uid="{E4E4B683-C996-44E0-BA94-833A34A6811F}"/>
    <cellStyle name="Normal 94 2 2 6 2" xfId="45642" xr:uid="{B972887D-7D40-4ECD-B268-91684D26173A}"/>
    <cellStyle name="Normal 94 2 2 6 2 2" xfId="45643" xr:uid="{E1349CDE-7F99-464C-8926-B503505FCC31}"/>
    <cellStyle name="Normal 94 2 2 6 2 2 2" xfId="45644" xr:uid="{9DAF5DBD-A0F0-4072-AB46-28419E9D6CFA}"/>
    <cellStyle name="Normal 94 2 2 6 2 2 2 2" xfId="45645" xr:uid="{CC88AE9F-33E9-4F69-A1BB-7E86F3F8C3D1}"/>
    <cellStyle name="Normal 94 2 2 6 2 2 2 3" xfId="45646" xr:uid="{43D3D0A7-9343-4E05-AEB7-719F3A8C4857}"/>
    <cellStyle name="Normal 94 2 2 6 2 2 3" xfId="45647" xr:uid="{D9A2A19A-C8AF-4054-8642-F0BF4E55BACE}"/>
    <cellStyle name="Normal 94 2 2 6 2 2 4" xfId="45648" xr:uid="{A8A0988D-FD01-4BB0-9E44-575622C51D09}"/>
    <cellStyle name="Normal 94 2 2 6 2 3" xfId="45649" xr:uid="{27D0A8B9-1B58-418C-B8D1-DA3C6E87EB28}"/>
    <cellStyle name="Normal 94 2 2 6 2 3 2" xfId="45650" xr:uid="{B44B5ED2-C50F-423B-8A4B-B6C0F62C04EF}"/>
    <cellStyle name="Normal 94 2 2 6 2 3 3" xfId="45651" xr:uid="{149314A9-09CA-4822-9CA6-484F99BB1C27}"/>
    <cellStyle name="Normal 94 2 2 6 2 4" xfId="45652" xr:uid="{BCF46DF8-A71D-4EC2-AEFB-0DCB61A99B81}"/>
    <cellStyle name="Normal 94 2 2 6 2 5" xfId="45653" xr:uid="{17BDC1F2-4FF7-41D0-AD47-06F2E15E5FCC}"/>
    <cellStyle name="Normal 94 2 2 6 3" xfId="45654" xr:uid="{31FE98A6-5970-4850-86E6-490BD72A3A74}"/>
    <cellStyle name="Normal 94 2 2 6 3 2" xfId="45655" xr:uid="{92986BB3-065E-4BA7-BD33-E9190543D32C}"/>
    <cellStyle name="Normal 94 2 2 6 3 2 2" xfId="45656" xr:uid="{7692CDBE-302D-4BC0-99EA-075B45ABCE33}"/>
    <cellStyle name="Normal 94 2 2 6 3 2 3" xfId="45657" xr:uid="{CD177701-BC0F-49A5-B069-FC26CE604ED6}"/>
    <cellStyle name="Normal 94 2 2 6 3 3" xfId="45658" xr:uid="{8C10F6DF-8095-4E9F-8037-600A530B6789}"/>
    <cellStyle name="Normal 94 2 2 6 3 4" xfId="45659" xr:uid="{1ACF1DC5-1438-4DF8-8487-AAAA24472077}"/>
    <cellStyle name="Normal 94 2 2 6 4" xfId="45660" xr:uid="{935ACFA4-BA9E-4D8B-A4E9-8BE6B5067F5D}"/>
    <cellStyle name="Normal 94 2 2 6 4 2" xfId="45661" xr:uid="{104C315B-8283-4A3E-8DDC-CB35D5002BF0}"/>
    <cellStyle name="Normal 94 2 2 6 4 3" xfId="45662" xr:uid="{832D7645-4C6D-4D22-98BF-994DF8F81030}"/>
    <cellStyle name="Normal 94 2 2 6 5" xfId="45663" xr:uid="{4C71E6D9-11F0-475F-A4F9-BBDA49964C41}"/>
    <cellStyle name="Normal 94 2 2 6 6" xfId="45664" xr:uid="{143AFD8E-9BA9-4FB4-B235-3A311161E18D}"/>
    <cellStyle name="Normal 94 2 2 6 7" xfId="45665" xr:uid="{F464790C-CA1B-4FD5-BB42-F577231344C6}"/>
    <cellStyle name="Normal 94 2 2 6 8" xfId="45666" xr:uid="{E5B36F07-2C7C-46A3-9019-6B38EA5776E6}"/>
    <cellStyle name="Normal 94 2 2 6 9" xfId="45667" xr:uid="{1DC08BFE-E4FB-45C4-96F3-CE6505CE8D5B}"/>
    <cellStyle name="Normal 94 2 2 7" xfId="45668" xr:uid="{525882BE-E731-4BD3-8221-56BD4D721E5F}"/>
    <cellStyle name="Normal 94 2 2 7 10" xfId="45669" xr:uid="{DC57C9DD-F32E-4A68-A420-63E4537C3829}"/>
    <cellStyle name="Normal 94 2 2 7 11" xfId="45670" xr:uid="{EF0EB060-F0D9-4CEF-9D46-4AFF55AE089A}"/>
    <cellStyle name="Normal 94 2 2 7 12" xfId="45671" xr:uid="{599D324D-B011-457D-A781-AEF4703C04F0}"/>
    <cellStyle name="Normal 94 2 2 7 13" xfId="45672" xr:uid="{1BF3AE6F-9B98-466D-8150-3B0F095E1CAE}"/>
    <cellStyle name="Normal 94 2 2 7 14" xfId="45673" xr:uid="{54E613B0-7B90-406A-8FCB-2CFEE3351B3F}"/>
    <cellStyle name="Normal 94 2 2 7 2" xfId="45674" xr:uid="{F32782C7-914C-4732-85CB-587B7D2F3C2F}"/>
    <cellStyle name="Normal 94 2 2 7 2 2" xfId="45675" xr:uid="{9763C92E-2C4C-49AE-A1D1-73FFD1C69883}"/>
    <cellStyle name="Normal 94 2 2 7 2 2 2" xfId="45676" xr:uid="{FE03C839-A119-4E0F-A4A3-786B92F78D9E}"/>
    <cellStyle name="Normal 94 2 2 7 2 2 3" xfId="45677" xr:uid="{D704B1AD-FBB1-43B2-9652-8A5BEAC4966D}"/>
    <cellStyle name="Normal 94 2 2 7 2 3" xfId="45678" xr:uid="{6E2D006F-C1DA-4A8B-A465-23799154F35D}"/>
    <cellStyle name="Normal 94 2 2 7 2 4" xfId="45679" xr:uid="{32391D81-5194-4E76-90AE-A94CE3B94CF8}"/>
    <cellStyle name="Normal 94 2 2 7 3" xfId="45680" xr:uid="{3F3C64DE-2B07-4616-BAD8-A5D290BF81B3}"/>
    <cellStyle name="Normal 94 2 2 7 3 2" xfId="45681" xr:uid="{B188BEA5-E110-4E56-BB22-F834D7259771}"/>
    <cellStyle name="Normal 94 2 2 7 3 3" xfId="45682" xr:uid="{7A9C5D35-FE05-4C95-A008-3804C71BFB28}"/>
    <cellStyle name="Normal 94 2 2 7 4" xfId="45683" xr:uid="{EB8E99F1-3749-4D04-B0B2-0F50CDCB4514}"/>
    <cellStyle name="Normal 94 2 2 7 5" xfId="45684" xr:uid="{B6484E0C-89FA-4E6E-B1FE-73640654309F}"/>
    <cellStyle name="Normal 94 2 2 7 6" xfId="45685" xr:uid="{0CF6C28D-9112-4609-ACA3-C01C5BDF0130}"/>
    <cellStyle name="Normal 94 2 2 7 7" xfId="45686" xr:uid="{1F4F9E33-53FF-4B35-8A50-36ACDF5FC135}"/>
    <cellStyle name="Normal 94 2 2 7 8" xfId="45687" xr:uid="{545FB6CC-8A02-473C-92CA-E817445D5E5E}"/>
    <cellStyle name="Normal 94 2 2 7 9" xfId="45688" xr:uid="{1E3DA1C5-029A-4FFE-B2C6-54644F0A2051}"/>
    <cellStyle name="Normal 94 2 2 8" xfId="45689" xr:uid="{7F571FB6-044E-434C-8F67-26D5C647542A}"/>
    <cellStyle name="Normal 94 2 2 8 2" xfId="45690" xr:uid="{B1E8C448-AED4-44A9-9BB2-148324B08C7E}"/>
    <cellStyle name="Normal 94 2 2 8 2 2" xfId="45691" xr:uid="{19199291-28A9-4578-8317-B1BEBA709E43}"/>
    <cellStyle name="Normal 94 2 2 8 2 3" xfId="45692" xr:uid="{07F912FE-5E5C-4FD3-A95C-BCE52DB3F0D1}"/>
    <cellStyle name="Normal 94 2 2 8 3" xfId="45693" xr:uid="{2AEDDC9D-B0AA-4029-AC05-9923D63B1AD8}"/>
    <cellStyle name="Normal 94 2 2 8 4" xfId="45694" xr:uid="{C853B846-2E29-45CF-8E02-F194BBB6B28A}"/>
    <cellStyle name="Normal 94 2 2 9" xfId="45695" xr:uid="{AA04E508-4B51-40D2-9286-2E5A5D188C05}"/>
    <cellStyle name="Normal 94 2 2 9 2" xfId="45696" xr:uid="{F1EAB3C8-67D3-4E62-87BC-D66EE202756C}"/>
    <cellStyle name="Normal 94 2 2 9 2 2" xfId="45697" xr:uid="{1612036E-0F56-4140-9215-AA81B899EAEE}"/>
    <cellStyle name="Normal 94 2 2 9 2 3" xfId="45698" xr:uid="{E8813F2C-B1DE-48CB-A013-4E490B1DA310}"/>
    <cellStyle name="Normal 94 2 2 9 3" xfId="45699" xr:uid="{3B75E010-5EDC-441E-9974-749600AAF477}"/>
    <cellStyle name="Normal 94 2 2 9 4" xfId="45700" xr:uid="{BD8918B8-740E-4697-964D-3B46392DAE96}"/>
    <cellStyle name="Normal 94 2 20" xfId="45701" xr:uid="{DB5E7C83-9489-44B1-9F4E-976C0A5EF129}"/>
    <cellStyle name="Normal 94 2 21" xfId="45702" xr:uid="{AF3C8643-CA91-4671-BF44-9A39F838466C}"/>
    <cellStyle name="Normal 94 2 22" xfId="45703" xr:uid="{3D506149-84A5-45A0-B08A-C15E69D7654F}"/>
    <cellStyle name="Normal 94 2 23" xfId="45704" xr:uid="{E895052E-F984-4D49-91B8-49B50D241604}"/>
    <cellStyle name="Normal 94 2 24" xfId="45705" xr:uid="{9166B25D-B446-46CF-80CE-51C13A5DC0B5}"/>
    <cellStyle name="Normal 94 2 25" xfId="45706" xr:uid="{53490106-33AB-4520-99F9-B2C34CA83A17}"/>
    <cellStyle name="Normal 94 2 3" xfId="45707" xr:uid="{DCE39276-C801-45C8-9507-21115A74DB81}"/>
    <cellStyle name="Normal 94 2 3 10" xfId="45708" xr:uid="{232A8819-0BF8-4A61-8849-C990E0E7E27B}"/>
    <cellStyle name="Normal 94 2 3 10 2" xfId="45709" xr:uid="{E4DAAA89-763C-4409-97F7-2D58DE31AF0C}"/>
    <cellStyle name="Normal 94 2 3 10 3" xfId="45710" xr:uid="{736B9883-DFE3-4EB1-A87C-E626E589B31B}"/>
    <cellStyle name="Normal 94 2 3 11" xfId="45711" xr:uid="{70DC6DBF-B4AF-478D-8F05-ADC3F1ED9A2D}"/>
    <cellStyle name="Normal 94 2 3 11 2" xfId="45712" xr:uid="{96B6ADFA-0689-4E76-8117-DF5B56AA344A}"/>
    <cellStyle name="Normal 94 2 3 11 3" xfId="45713" xr:uid="{C7171D4A-2266-4677-8E16-5565FC1D5532}"/>
    <cellStyle name="Normal 94 2 3 12" xfId="45714" xr:uid="{594F6D7B-2183-42AA-83EC-CA914A16DA41}"/>
    <cellStyle name="Normal 94 2 3 13" xfId="45715" xr:uid="{4558F68C-1D4E-4DA4-8889-C18E5E41285B}"/>
    <cellStyle name="Normal 94 2 3 14" xfId="45716" xr:uid="{AF50F87B-C7A6-4384-AB56-BF5113038ACF}"/>
    <cellStyle name="Normal 94 2 3 15" xfId="45717" xr:uid="{EC4A4089-6194-4D9D-9E9B-B153C55688BB}"/>
    <cellStyle name="Normal 94 2 3 16" xfId="45718" xr:uid="{269B1D25-2BD7-4C64-91F7-850C6D4B3C9C}"/>
    <cellStyle name="Normal 94 2 3 17" xfId="45719" xr:uid="{38109C81-50EE-430D-B5EC-C4C75DAD9E1E}"/>
    <cellStyle name="Normal 94 2 3 18" xfId="45720" xr:uid="{C408A815-E0E5-48E0-8E6B-136E9CA47599}"/>
    <cellStyle name="Normal 94 2 3 19" xfId="45721" xr:uid="{47A6CD7D-FBC8-4BA5-A6B4-0A8E82D0CA2B}"/>
    <cellStyle name="Normal 94 2 3 2" xfId="45722" xr:uid="{E5249D86-4536-4AE9-A8D0-853D9146F423}"/>
    <cellStyle name="Normal 94 2 3 2 10" xfId="45723" xr:uid="{F884DF2A-AF33-4BCC-AD72-FC8CCF67E5C1}"/>
    <cellStyle name="Normal 94 2 3 2 11" xfId="45724" xr:uid="{DAAE2F35-81DE-4BD8-9067-AFE58D8D05E9}"/>
    <cellStyle name="Normal 94 2 3 2 12" xfId="45725" xr:uid="{5EF28639-90FE-40DB-883B-5D6A2A7EDF1F}"/>
    <cellStyle name="Normal 94 2 3 2 13" xfId="45726" xr:uid="{394F0A29-E293-425A-9F5D-ABE63E6E9AE5}"/>
    <cellStyle name="Normal 94 2 3 2 14" xfId="45727" xr:uid="{D68A75FC-EE8A-465D-B059-F29A802554F7}"/>
    <cellStyle name="Normal 94 2 3 2 15" xfId="45728" xr:uid="{DE694A78-DBBE-43BE-8436-75AF96367864}"/>
    <cellStyle name="Normal 94 2 3 2 16" xfId="45729" xr:uid="{96C3F95F-B7DA-4FFC-95B1-0190944DA678}"/>
    <cellStyle name="Normal 94 2 3 2 17" xfId="45730" xr:uid="{5D89A352-4CC8-4C84-96B1-D944BFAB6AE0}"/>
    <cellStyle name="Normal 94 2 3 2 2" xfId="45731" xr:uid="{4F1AF8A3-0A17-43E0-97E2-B26646AC42A7}"/>
    <cellStyle name="Normal 94 2 3 2 2 10" xfId="45732" xr:uid="{FD4ECD0D-BE11-45DE-8E60-2C79D753D87B}"/>
    <cellStyle name="Normal 94 2 3 2 2 11" xfId="45733" xr:uid="{FA343D27-8B4C-42EE-B417-009E6C507F1A}"/>
    <cellStyle name="Normal 94 2 3 2 2 12" xfId="45734" xr:uid="{98466865-0283-49EB-8A8E-117385CB785B}"/>
    <cellStyle name="Normal 94 2 3 2 2 13" xfId="45735" xr:uid="{059E1E72-76F4-49BB-BB57-D7EA136D9FAA}"/>
    <cellStyle name="Normal 94 2 3 2 2 14" xfId="45736" xr:uid="{E18E3377-AE22-478E-AC43-21BF52FD651D}"/>
    <cellStyle name="Normal 94 2 3 2 2 15" xfId="45737" xr:uid="{C8F615A3-7461-4555-8CBB-C3CE4CEC344C}"/>
    <cellStyle name="Normal 94 2 3 2 2 16" xfId="45738" xr:uid="{85EC9A5F-19B3-4F56-9C76-02B7D8768B8D}"/>
    <cellStyle name="Normal 94 2 3 2 2 2" xfId="45739" xr:uid="{D84E0704-7CA2-4F6E-9B0E-F3513AE2D7D6}"/>
    <cellStyle name="Normal 94 2 3 2 2 2 2" xfId="45740" xr:uid="{A855C330-5694-496E-B213-F761AAA169E6}"/>
    <cellStyle name="Normal 94 2 3 2 2 2 2 2" xfId="45741" xr:uid="{F9D4EFEB-36C2-4FCA-82A0-47A8B604A880}"/>
    <cellStyle name="Normal 94 2 3 2 2 2 2 2 2" xfId="45742" xr:uid="{35214434-6845-443E-8C92-88D055F9AFAB}"/>
    <cellStyle name="Normal 94 2 3 2 2 2 2 2 2 2" xfId="45743" xr:uid="{A8B4C4AE-A7BC-4004-AA70-8B0177DDCD7B}"/>
    <cellStyle name="Normal 94 2 3 2 2 2 2 2 2 3" xfId="45744" xr:uid="{46223AF1-D00A-40BD-829E-D0597456FDFD}"/>
    <cellStyle name="Normal 94 2 3 2 2 2 2 2 3" xfId="45745" xr:uid="{ED562397-0D20-427E-AD47-08A9ED84F30C}"/>
    <cellStyle name="Normal 94 2 3 2 2 2 2 2 4" xfId="45746" xr:uid="{707A78D6-1C06-443F-A7EC-01D10CB32A8C}"/>
    <cellStyle name="Normal 94 2 3 2 2 2 2 3" xfId="45747" xr:uid="{B828A43E-94EB-435C-B5F1-27454C622C24}"/>
    <cellStyle name="Normal 94 2 3 2 2 2 2 3 2" xfId="45748" xr:uid="{FDE1F300-2E67-49A8-B423-8A9D4C8E5F9D}"/>
    <cellStyle name="Normal 94 2 3 2 2 2 2 3 3" xfId="45749" xr:uid="{0B797193-C77E-4FF6-8396-DE27132A5186}"/>
    <cellStyle name="Normal 94 2 3 2 2 2 2 4" xfId="45750" xr:uid="{136F703C-564C-4E3D-B2AE-5E029A12D9E0}"/>
    <cellStyle name="Normal 94 2 3 2 2 2 2 5" xfId="45751" xr:uid="{91EAEF14-DBCD-45BC-A890-804D052890A2}"/>
    <cellStyle name="Normal 94 2 3 2 2 2 3" xfId="45752" xr:uid="{09BF567B-723F-48ED-B1B5-92FE9A9EC873}"/>
    <cellStyle name="Normal 94 2 3 2 2 2 3 2" xfId="45753" xr:uid="{6D3366FF-C455-413B-81B4-6C7E0407C380}"/>
    <cellStyle name="Normal 94 2 3 2 2 2 3 2 2" xfId="45754" xr:uid="{4EEBCDD6-AC3F-43CB-9E29-530632139041}"/>
    <cellStyle name="Normal 94 2 3 2 2 2 3 2 3" xfId="45755" xr:uid="{3A53EAD1-EA6B-458B-8AFD-12F3E26D49CA}"/>
    <cellStyle name="Normal 94 2 3 2 2 2 3 3" xfId="45756" xr:uid="{1991E099-8877-4B22-8904-C12F36AA25D9}"/>
    <cellStyle name="Normal 94 2 3 2 2 2 3 4" xfId="45757" xr:uid="{0D459E11-4774-4929-8CE2-E8D3C668E2ED}"/>
    <cellStyle name="Normal 94 2 3 2 2 2 4" xfId="45758" xr:uid="{410411D6-C34B-441F-939F-228F096DEE06}"/>
    <cellStyle name="Normal 94 2 3 2 2 2 4 2" xfId="45759" xr:uid="{FB6A5D1A-4E95-4874-AE05-E40C9B3FD43A}"/>
    <cellStyle name="Normal 94 2 3 2 2 2 4 3" xfId="45760" xr:uid="{0C811833-1F1F-4AA3-A768-FE67CA9E544E}"/>
    <cellStyle name="Normal 94 2 3 2 2 2 5" xfId="45761" xr:uid="{A331921A-9207-4376-B04A-E7FBA2FC883E}"/>
    <cellStyle name="Normal 94 2 3 2 2 2 6" xfId="45762" xr:uid="{7D51FC65-8224-455C-B70B-B700BFA67C2B}"/>
    <cellStyle name="Normal 94 2 3 2 2 3" xfId="45763" xr:uid="{0DA5DAE3-635E-47A0-83DC-9B081FA1710A}"/>
    <cellStyle name="Normal 94 2 3 2 2 3 2" xfId="45764" xr:uid="{75B6249D-E92A-4DA0-A27C-67B27E06C137}"/>
    <cellStyle name="Normal 94 2 3 2 2 3 2 2" xfId="45765" xr:uid="{AD3EDD9D-C84A-4DD7-9A41-3418199AA938}"/>
    <cellStyle name="Normal 94 2 3 2 2 3 2 2 2" xfId="45766" xr:uid="{F97F0FED-54A4-457F-A4A2-034577E9F8C2}"/>
    <cellStyle name="Normal 94 2 3 2 2 3 2 2 3" xfId="45767" xr:uid="{C2C2225E-26EF-4050-A16C-2C1A190FF40C}"/>
    <cellStyle name="Normal 94 2 3 2 2 3 2 3" xfId="45768" xr:uid="{A29364E8-1C66-4E5A-88FF-17C5BC7D0914}"/>
    <cellStyle name="Normal 94 2 3 2 2 3 2 4" xfId="45769" xr:uid="{CF931915-60F8-4214-82C8-6E79FB6C1551}"/>
    <cellStyle name="Normal 94 2 3 2 2 3 3" xfId="45770" xr:uid="{81A278EC-0797-44AE-ABF2-A2E0E8EABB5B}"/>
    <cellStyle name="Normal 94 2 3 2 2 3 3 2" xfId="45771" xr:uid="{65D1CFD3-9595-4784-AAEA-A3C07B4F1A1B}"/>
    <cellStyle name="Normal 94 2 3 2 2 3 3 3" xfId="45772" xr:uid="{E50D37DD-A1E4-4502-98BC-3B765D57A83B}"/>
    <cellStyle name="Normal 94 2 3 2 2 3 4" xfId="45773" xr:uid="{750629F8-5F35-4EE8-AB03-A6C632E56AC6}"/>
    <cellStyle name="Normal 94 2 3 2 2 3 5" xfId="45774" xr:uid="{3C634C4F-9D19-4B50-8D7C-9BBFED286B6C}"/>
    <cellStyle name="Normal 94 2 3 2 2 4" xfId="45775" xr:uid="{F4C0464A-8BD4-49A3-8888-C3FD0350937A}"/>
    <cellStyle name="Normal 94 2 3 2 2 4 2" xfId="45776" xr:uid="{F81660AB-3C9B-4298-9D75-495FD0335757}"/>
    <cellStyle name="Normal 94 2 3 2 2 4 2 2" xfId="45777" xr:uid="{318123F4-2D40-4201-82D0-10542632D4B7}"/>
    <cellStyle name="Normal 94 2 3 2 2 4 2 3" xfId="45778" xr:uid="{F8469DCF-1DEC-4E33-AC44-C824C1D16417}"/>
    <cellStyle name="Normal 94 2 3 2 2 4 3" xfId="45779" xr:uid="{C5544C1E-08E7-4EFD-8732-8775CEB82AD0}"/>
    <cellStyle name="Normal 94 2 3 2 2 4 4" xfId="45780" xr:uid="{7C1E44AD-940F-419E-9718-2A1A0B5BB7AB}"/>
    <cellStyle name="Normal 94 2 3 2 2 5" xfId="45781" xr:uid="{7E2682AD-98D1-43D1-8729-DFBFA57B510C}"/>
    <cellStyle name="Normal 94 2 3 2 2 5 2" xfId="45782" xr:uid="{5EEB084D-E3ED-48C0-A2E9-2922F66033D9}"/>
    <cellStyle name="Normal 94 2 3 2 2 5 3" xfId="45783" xr:uid="{99B9309E-3D88-4FB8-A5A5-81688C9CF02D}"/>
    <cellStyle name="Normal 94 2 3 2 2 6" xfId="45784" xr:uid="{8F52B015-6B9C-49CC-B9E1-47F02DE6AC6F}"/>
    <cellStyle name="Normal 94 2 3 2 2 7" xfId="45785" xr:uid="{4892D687-3291-4D4D-B399-B33B5F963B6C}"/>
    <cellStyle name="Normal 94 2 3 2 2 8" xfId="45786" xr:uid="{055507AC-D683-4EAF-A8C5-6A361B9AFFF7}"/>
    <cellStyle name="Normal 94 2 3 2 2 9" xfId="45787" xr:uid="{4D32ED30-0625-49AE-A6AF-8A0955A18356}"/>
    <cellStyle name="Normal 94 2 3 2 3" xfId="45788" xr:uid="{971AAFEC-F02F-4CF3-95B0-A98AAE283B68}"/>
    <cellStyle name="Normal 94 2 3 2 3 2" xfId="45789" xr:uid="{F770935B-49BE-483C-B09D-E6616EF057F3}"/>
    <cellStyle name="Normal 94 2 3 2 3 2 2" xfId="45790" xr:uid="{1FFD376D-5F9F-4B3E-8109-D930527195A6}"/>
    <cellStyle name="Normal 94 2 3 2 3 2 2 2" xfId="45791" xr:uid="{9559A515-18EC-4B00-BD00-1C54F31F030F}"/>
    <cellStyle name="Normal 94 2 3 2 3 2 2 2 2" xfId="45792" xr:uid="{0CB8E8AB-18BF-43E2-BE1E-EC815D48F8BC}"/>
    <cellStyle name="Normal 94 2 3 2 3 2 2 2 3" xfId="45793" xr:uid="{CD0B1D5A-71F0-41AC-8D5D-E84A65695899}"/>
    <cellStyle name="Normal 94 2 3 2 3 2 2 3" xfId="45794" xr:uid="{988F99F3-F0D2-47B4-874E-32E0899C47BE}"/>
    <cellStyle name="Normal 94 2 3 2 3 2 2 4" xfId="45795" xr:uid="{24877FED-E82F-4D7E-9C2D-2733F7C189CD}"/>
    <cellStyle name="Normal 94 2 3 2 3 2 3" xfId="45796" xr:uid="{824819EC-BAD0-4BEA-8A12-113AEB6771B0}"/>
    <cellStyle name="Normal 94 2 3 2 3 2 3 2" xfId="45797" xr:uid="{0B39E26E-A4C1-4AEA-94AE-A8F2156ECDC5}"/>
    <cellStyle name="Normal 94 2 3 2 3 2 3 3" xfId="45798" xr:uid="{7A965859-8F2D-4FB4-A9F5-73098C114AA9}"/>
    <cellStyle name="Normal 94 2 3 2 3 2 4" xfId="45799" xr:uid="{3AF2D5AA-2633-4C0C-83E3-2EC6A61B7088}"/>
    <cellStyle name="Normal 94 2 3 2 3 2 5" xfId="45800" xr:uid="{BCC48E9C-657C-497C-92B3-EDE00C8CCA77}"/>
    <cellStyle name="Normal 94 2 3 2 3 3" xfId="45801" xr:uid="{64E6E1E0-8789-4500-AEB2-6E152B58A270}"/>
    <cellStyle name="Normal 94 2 3 2 3 3 2" xfId="45802" xr:uid="{30A7628F-F50B-4A6E-9F6A-3305CA554122}"/>
    <cellStyle name="Normal 94 2 3 2 3 3 2 2" xfId="45803" xr:uid="{56B5DB95-B9F7-4F2D-BC05-D244BE5BD390}"/>
    <cellStyle name="Normal 94 2 3 2 3 3 2 3" xfId="45804" xr:uid="{7C3DE7FB-087D-4F25-B354-7E0CF3EE49D5}"/>
    <cellStyle name="Normal 94 2 3 2 3 3 3" xfId="45805" xr:uid="{2C50DC5C-116A-408C-9722-00B91901453D}"/>
    <cellStyle name="Normal 94 2 3 2 3 3 4" xfId="45806" xr:uid="{F729998D-A249-4B57-8EFD-BAA8232F5647}"/>
    <cellStyle name="Normal 94 2 3 2 3 4" xfId="45807" xr:uid="{95234610-CA45-4920-9210-0536B4924F86}"/>
    <cellStyle name="Normal 94 2 3 2 3 4 2" xfId="45808" xr:uid="{A365AE78-A746-49AE-B5EA-BE2ABB4EF498}"/>
    <cellStyle name="Normal 94 2 3 2 3 4 3" xfId="45809" xr:uid="{32659ED7-0823-4D9B-909D-4E771B5965F1}"/>
    <cellStyle name="Normal 94 2 3 2 3 5" xfId="45810" xr:uid="{E5D0A97B-80A5-4732-AD56-22A9C4BC25F0}"/>
    <cellStyle name="Normal 94 2 3 2 3 6" xfId="45811" xr:uid="{6644FD79-954D-4EE9-ABD8-799202ADBB42}"/>
    <cellStyle name="Normal 94 2 3 2 4" xfId="45812" xr:uid="{3A1EC6DB-88F7-4DBC-A2F8-BFE88516B9AA}"/>
    <cellStyle name="Normal 94 2 3 2 4 2" xfId="45813" xr:uid="{A66CA7D4-0973-4346-BFD4-3678291B6AA6}"/>
    <cellStyle name="Normal 94 2 3 2 4 2 2" xfId="45814" xr:uid="{8B1C5867-1314-4C70-BEA4-C97AD263737A}"/>
    <cellStyle name="Normal 94 2 3 2 4 2 2 2" xfId="45815" xr:uid="{FF0895CC-B0BB-4422-B333-390E9911A1CD}"/>
    <cellStyle name="Normal 94 2 3 2 4 2 2 3" xfId="45816" xr:uid="{183BAE97-77A6-4CBD-9495-F6CC97479E73}"/>
    <cellStyle name="Normal 94 2 3 2 4 2 3" xfId="45817" xr:uid="{9A6B7524-ECE7-4FFE-B313-C48700A65822}"/>
    <cellStyle name="Normal 94 2 3 2 4 2 4" xfId="45818" xr:uid="{D0FE4A19-5619-409D-B9C6-52470656C860}"/>
    <cellStyle name="Normal 94 2 3 2 4 3" xfId="45819" xr:uid="{03E3303C-5854-402F-AB25-8155048D51CE}"/>
    <cellStyle name="Normal 94 2 3 2 4 3 2" xfId="45820" xr:uid="{301BE62C-DEC3-4B6D-8FF1-BBE1291E65A5}"/>
    <cellStyle name="Normal 94 2 3 2 4 3 3" xfId="45821" xr:uid="{249D9188-3921-43B7-BEA2-B90A2724D89E}"/>
    <cellStyle name="Normal 94 2 3 2 4 4" xfId="45822" xr:uid="{F9B7A7B7-02B9-41A5-B7A6-8D59E5955D4E}"/>
    <cellStyle name="Normal 94 2 3 2 4 5" xfId="45823" xr:uid="{05D7F6C6-9A9D-4375-9E8E-89401649FB07}"/>
    <cellStyle name="Normal 94 2 3 2 5" xfId="45824" xr:uid="{184F7C9E-E8CD-4542-9E6E-DCF09E47BF31}"/>
    <cellStyle name="Normal 94 2 3 2 5 2" xfId="45825" xr:uid="{51EDC5AC-08AB-454A-BE41-D1DEBCCEE03F}"/>
    <cellStyle name="Normal 94 2 3 2 5 2 2" xfId="45826" xr:uid="{5FCB4BC9-60C3-4B3F-831C-25538051E88A}"/>
    <cellStyle name="Normal 94 2 3 2 5 2 3" xfId="45827" xr:uid="{93585B3E-2DC1-4063-995E-FE38F446146B}"/>
    <cellStyle name="Normal 94 2 3 2 5 3" xfId="45828" xr:uid="{9B9AE499-DA3B-442E-9EF0-D6C92E8BAF84}"/>
    <cellStyle name="Normal 94 2 3 2 5 4" xfId="45829" xr:uid="{6C9E44ED-2801-485F-94A4-32F6E6A7C96A}"/>
    <cellStyle name="Normal 94 2 3 2 6" xfId="45830" xr:uid="{0BDBE30E-D04C-46A5-9671-B2CD0F4EE57A}"/>
    <cellStyle name="Normal 94 2 3 2 6 2" xfId="45831" xr:uid="{D67F6800-91DC-40E7-809E-BFDB6E0BCA0B}"/>
    <cellStyle name="Normal 94 2 3 2 6 3" xfId="45832" xr:uid="{8FC5AD5D-7F1A-4AD7-9EF2-D9876AD1125C}"/>
    <cellStyle name="Normal 94 2 3 2 7" xfId="45833" xr:uid="{89811466-6803-49D0-8E39-D8A15F59F9BD}"/>
    <cellStyle name="Normal 94 2 3 2 8" xfId="45834" xr:uid="{B602409B-F176-4816-A311-0765496123AC}"/>
    <cellStyle name="Normal 94 2 3 2 9" xfId="45835" xr:uid="{BED23C8D-516A-4F7D-93FB-C95C407A5D2D}"/>
    <cellStyle name="Normal 94 2 3 20" xfId="45836" xr:uid="{C3ED1C24-9695-4FCB-87A0-AF9241D4CC70}"/>
    <cellStyle name="Normal 94 2 3 21" xfId="45837" xr:uid="{D03DD742-EF9F-42D9-8105-2284B0FFB1C0}"/>
    <cellStyle name="Normal 94 2 3 22" xfId="45838" xr:uid="{AECAEB1F-D458-42EC-8958-02368B6C357E}"/>
    <cellStyle name="Normal 94 2 3 3" xfId="45839" xr:uid="{94507289-EC14-4FFC-9211-1DD1FBC53DAA}"/>
    <cellStyle name="Normal 94 2 3 3 10" xfId="45840" xr:uid="{BD166AB2-B07E-49A3-9B82-E661BD3A08D6}"/>
    <cellStyle name="Normal 94 2 3 3 11" xfId="45841" xr:uid="{3A6C88C3-0AC6-4126-B76A-5BD9CD6EF1DD}"/>
    <cellStyle name="Normal 94 2 3 3 12" xfId="45842" xr:uid="{2D07FDAC-79FD-4839-BFA3-1D311779E845}"/>
    <cellStyle name="Normal 94 2 3 3 13" xfId="45843" xr:uid="{5A515680-FB29-4735-99D3-EEEF89157D5B}"/>
    <cellStyle name="Normal 94 2 3 3 14" xfId="45844" xr:uid="{6A6C0528-834C-4972-84DA-378432F51847}"/>
    <cellStyle name="Normal 94 2 3 3 15" xfId="45845" xr:uid="{5BA3AB34-93F1-49CE-8A51-53F60EB6E993}"/>
    <cellStyle name="Normal 94 2 3 3 16" xfId="45846" xr:uid="{667E4A80-3D57-4517-A6C1-9D01EDE086B7}"/>
    <cellStyle name="Normal 94 2 3 3 2" xfId="45847" xr:uid="{DB4B6209-FE09-4A08-97CD-B6EB0FC2D503}"/>
    <cellStyle name="Normal 94 2 3 3 2 2" xfId="45848" xr:uid="{FA236E15-ADEC-46C3-8B08-064DBA9787EB}"/>
    <cellStyle name="Normal 94 2 3 3 2 2 2" xfId="45849" xr:uid="{68E3A7C2-952A-4714-B993-739428E3E875}"/>
    <cellStyle name="Normal 94 2 3 3 2 2 2 2" xfId="45850" xr:uid="{C3DC532B-76CC-4EE9-9048-6B59A2F6BB2F}"/>
    <cellStyle name="Normal 94 2 3 3 2 2 2 2 2" xfId="45851" xr:uid="{43BB7A3E-D30A-4519-885F-9AAF97FC2B82}"/>
    <cellStyle name="Normal 94 2 3 3 2 2 2 2 3" xfId="45852" xr:uid="{8E2408AD-03A4-44BD-9DF6-E946FE495662}"/>
    <cellStyle name="Normal 94 2 3 3 2 2 2 3" xfId="45853" xr:uid="{464A7DB2-CF98-4B5B-AA3E-D88C500776A6}"/>
    <cellStyle name="Normal 94 2 3 3 2 2 2 4" xfId="45854" xr:uid="{D2ABBAAA-649E-4842-86C8-DCE4110A8132}"/>
    <cellStyle name="Normal 94 2 3 3 2 2 3" xfId="45855" xr:uid="{61173825-111A-4EAC-9ADC-C93EB8A9EC1B}"/>
    <cellStyle name="Normal 94 2 3 3 2 2 3 2" xfId="45856" xr:uid="{CA969518-4FDA-4AEE-A49B-DE6B7BAF20F5}"/>
    <cellStyle name="Normal 94 2 3 3 2 2 3 3" xfId="45857" xr:uid="{16730501-498C-4566-BF30-789937917C89}"/>
    <cellStyle name="Normal 94 2 3 3 2 2 4" xfId="45858" xr:uid="{E1E643D3-3FEF-456B-9CEA-8FB7A0EDD5C6}"/>
    <cellStyle name="Normal 94 2 3 3 2 2 5" xfId="45859" xr:uid="{629E573C-2581-4C8E-8997-1133A2541237}"/>
    <cellStyle name="Normal 94 2 3 3 2 3" xfId="45860" xr:uid="{704C615B-7CD9-47A5-8E73-5FE6D688DA74}"/>
    <cellStyle name="Normal 94 2 3 3 2 3 2" xfId="45861" xr:uid="{2294CA78-8D50-4A0C-BE28-13F0523D7504}"/>
    <cellStyle name="Normal 94 2 3 3 2 3 2 2" xfId="45862" xr:uid="{EFD72E3A-840C-42C2-BB85-D911862A6AF4}"/>
    <cellStyle name="Normal 94 2 3 3 2 3 2 3" xfId="45863" xr:uid="{662997DC-4397-4FFC-9423-EDC5307A75C8}"/>
    <cellStyle name="Normal 94 2 3 3 2 3 3" xfId="45864" xr:uid="{1A118265-E24D-4AB8-B0F6-83C2CF38D227}"/>
    <cellStyle name="Normal 94 2 3 3 2 3 4" xfId="45865" xr:uid="{8BAC808A-8F86-4069-B7CB-2EE87545CCBF}"/>
    <cellStyle name="Normal 94 2 3 3 2 4" xfId="45866" xr:uid="{BF97B5D7-7DB2-4558-90A3-E1F8223F6F2E}"/>
    <cellStyle name="Normal 94 2 3 3 2 4 2" xfId="45867" xr:uid="{FBB58653-7AEF-4E85-B2A0-5AA4B135FABF}"/>
    <cellStyle name="Normal 94 2 3 3 2 4 3" xfId="45868" xr:uid="{5879A059-53CD-4EA8-99DA-CD353EEAE46E}"/>
    <cellStyle name="Normal 94 2 3 3 2 5" xfId="45869" xr:uid="{088AE6B1-D188-457B-8296-273D98438859}"/>
    <cellStyle name="Normal 94 2 3 3 2 6" xfId="45870" xr:uid="{933A65BC-3C26-4A75-B8BD-D79847C78198}"/>
    <cellStyle name="Normal 94 2 3 3 3" xfId="45871" xr:uid="{4E702162-6502-463C-8D59-6AF8EE6694F3}"/>
    <cellStyle name="Normal 94 2 3 3 3 2" xfId="45872" xr:uid="{48B7316A-6A9E-483F-8ACC-D8CF63A8D572}"/>
    <cellStyle name="Normal 94 2 3 3 3 2 2" xfId="45873" xr:uid="{AF99C1AE-6F2B-4122-A204-337BBBDA9AB3}"/>
    <cellStyle name="Normal 94 2 3 3 3 2 2 2" xfId="45874" xr:uid="{E11E6882-9484-4BE3-9F01-395196E89FD1}"/>
    <cellStyle name="Normal 94 2 3 3 3 2 2 3" xfId="45875" xr:uid="{191FD358-567C-4626-9B48-57B39A91047D}"/>
    <cellStyle name="Normal 94 2 3 3 3 2 3" xfId="45876" xr:uid="{C5B2F380-3171-40BA-A0A7-48A114DCCC45}"/>
    <cellStyle name="Normal 94 2 3 3 3 2 4" xfId="45877" xr:uid="{9283974F-482D-4AF8-BE47-BBFCA1A256EF}"/>
    <cellStyle name="Normal 94 2 3 3 3 3" xfId="45878" xr:uid="{F7112DC1-FDCB-42A7-B606-D49ACDC1602C}"/>
    <cellStyle name="Normal 94 2 3 3 3 3 2" xfId="45879" xr:uid="{1B6E58DE-0C26-41E1-9B7A-6F77D6FF8AD9}"/>
    <cellStyle name="Normal 94 2 3 3 3 3 3" xfId="45880" xr:uid="{26FA8762-135C-4083-B752-E4AA53E5C8E6}"/>
    <cellStyle name="Normal 94 2 3 3 3 4" xfId="45881" xr:uid="{CB42F8F1-83BA-40BB-BA29-2517724AD400}"/>
    <cellStyle name="Normal 94 2 3 3 3 5" xfId="45882" xr:uid="{94A8C2D6-3F17-4241-822F-E330989D241D}"/>
    <cellStyle name="Normal 94 2 3 3 4" xfId="45883" xr:uid="{12F1817A-7DA1-4EBF-AACA-EDDFE43F9ECC}"/>
    <cellStyle name="Normal 94 2 3 3 4 2" xfId="45884" xr:uid="{92069876-1649-48D2-8CD6-1E66B6F346B1}"/>
    <cellStyle name="Normal 94 2 3 3 4 2 2" xfId="45885" xr:uid="{7E3742FD-94C8-4CC7-9AF8-98602659FF83}"/>
    <cellStyle name="Normal 94 2 3 3 4 2 3" xfId="45886" xr:uid="{1F7DCB64-FBDA-42ED-BE31-480B0168D373}"/>
    <cellStyle name="Normal 94 2 3 3 4 3" xfId="45887" xr:uid="{EEADE9FD-CE13-495E-8BA0-6805DF36412A}"/>
    <cellStyle name="Normal 94 2 3 3 4 4" xfId="45888" xr:uid="{18B26350-5572-428D-AA94-080076D288B4}"/>
    <cellStyle name="Normal 94 2 3 3 5" xfId="45889" xr:uid="{C0FB4081-45F5-4BD2-9B3D-6760B8F96FD4}"/>
    <cellStyle name="Normal 94 2 3 3 5 2" xfId="45890" xr:uid="{4D5788C9-A79B-4927-8208-2A47D36DA8B2}"/>
    <cellStyle name="Normal 94 2 3 3 5 3" xfId="45891" xr:uid="{E2045CB5-DE53-4B2B-AF1D-EFD2E4C08E32}"/>
    <cellStyle name="Normal 94 2 3 3 6" xfId="45892" xr:uid="{D430B291-19A9-477C-921A-02461BD40F91}"/>
    <cellStyle name="Normal 94 2 3 3 7" xfId="45893" xr:uid="{076DA0E2-7B47-450A-A8E3-3BB8FDEB02F4}"/>
    <cellStyle name="Normal 94 2 3 3 8" xfId="45894" xr:uid="{281BE9B7-3797-42ED-B5FF-1A15C12D9954}"/>
    <cellStyle name="Normal 94 2 3 3 9" xfId="45895" xr:uid="{0D4C5A20-1319-4DB2-8895-72B7F7103A1A}"/>
    <cellStyle name="Normal 94 2 3 4" xfId="45896" xr:uid="{F0534567-F3DA-40F8-B833-47D461DDDEE8}"/>
    <cellStyle name="Normal 94 2 3 4 10" xfId="45897" xr:uid="{0A8B2861-3A33-4794-9E2F-4A20EA900C06}"/>
    <cellStyle name="Normal 94 2 3 4 11" xfId="45898" xr:uid="{47A301A8-4B73-43A1-9EC9-2524891204DC}"/>
    <cellStyle name="Normal 94 2 3 4 12" xfId="45899" xr:uid="{55339C01-2375-4490-B147-507A9997FD23}"/>
    <cellStyle name="Normal 94 2 3 4 13" xfId="45900" xr:uid="{5951A05C-9779-4027-8907-9D89F0480E30}"/>
    <cellStyle name="Normal 94 2 3 4 14" xfId="45901" xr:uid="{18FF8B47-F63D-4897-BF58-105FC8418F5C}"/>
    <cellStyle name="Normal 94 2 3 4 15" xfId="45902" xr:uid="{D3DD1909-981C-4343-88D2-52D44CB2081F}"/>
    <cellStyle name="Normal 94 2 3 4 2" xfId="45903" xr:uid="{15E528B6-5F38-4F2C-A800-03A3FCDC1707}"/>
    <cellStyle name="Normal 94 2 3 4 2 2" xfId="45904" xr:uid="{881C9AD5-47F8-4948-A9B6-120F792C6FB3}"/>
    <cellStyle name="Normal 94 2 3 4 2 2 2" xfId="45905" xr:uid="{C92188BF-B04E-4EB4-BDAC-4D9F97D11658}"/>
    <cellStyle name="Normal 94 2 3 4 2 2 2 2" xfId="45906" xr:uid="{10BB3E89-456C-4EF7-BDC8-A869FBA3BE06}"/>
    <cellStyle name="Normal 94 2 3 4 2 2 2 3" xfId="45907" xr:uid="{02ED953C-818F-42B4-8666-C2E6AF749AA8}"/>
    <cellStyle name="Normal 94 2 3 4 2 2 3" xfId="45908" xr:uid="{9C6474A5-297F-495F-9793-D38D9853EF93}"/>
    <cellStyle name="Normal 94 2 3 4 2 2 4" xfId="45909" xr:uid="{9A81E5FF-D7E8-4FDD-A812-BFEEF0553957}"/>
    <cellStyle name="Normal 94 2 3 4 2 3" xfId="45910" xr:uid="{1FD3461F-5F33-46DE-85CE-5A2E0AAB4841}"/>
    <cellStyle name="Normal 94 2 3 4 2 3 2" xfId="45911" xr:uid="{36772F79-3E15-4A53-A1BC-10983568EB74}"/>
    <cellStyle name="Normal 94 2 3 4 2 3 3" xfId="45912" xr:uid="{81FA9410-FB49-4A51-877F-3072B52AC1E7}"/>
    <cellStyle name="Normal 94 2 3 4 2 4" xfId="45913" xr:uid="{70350F3D-1051-42CB-91F9-313BB91DFA19}"/>
    <cellStyle name="Normal 94 2 3 4 2 5" xfId="45914" xr:uid="{8473F1D0-75FD-4DA4-B93D-6C5328B696B2}"/>
    <cellStyle name="Normal 94 2 3 4 3" xfId="45915" xr:uid="{BDC203C7-6524-418B-8757-78421AD3524D}"/>
    <cellStyle name="Normal 94 2 3 4 3 2" xfId="45916" xr:uid="{9181E4F9-2595-4520-A059-5AF39431EE4F}"/>
    <cellStyle name="Normal 94 2 3 4 3 2 2" xfId="45917" xr:uid="{BE5E1732-5A19-4822-BAAA-674CFFC6B72D}"/>
    <cellStyle name="Normal 94 2 3 4 3 2 3" xfId="45918" xr:uid="{7637BAD3-A013-461D-B04B-7D832B007C7E}"/>
    <cellStyle name="Normal 94 2 3 4 3 3" xfId="45919" xr:uid="{40303F13-6DE9-4DAB-AAEA-74B325E73D81}"/>
    <cellStyle name="Normal 94 2 3 4 3 4" xfId="45920" xr:uid="{751AA3CD-6660-42DE-A475-8DB19FB92FFC}"/>
    <cellStyle name="Normal 94 2 3 4 4" xfId="45921" xr:uid="{CA93B37B-9763-42DD-87F2-5000FD5D3A19}"/>
    <cellStyle name="Normal 94 2 3 4 4 2" xfId="45922" xr:uid="{A4CF6525-6B66-41ED-A9B6-0085B5EBDD00}"/>
    <cellStyle name="Normal 94 2 3 4 4 3" xfId="45923" xr:uid="{3F6D322E-DAAD-4F91-84F0-BCD3C257B4BF}"/>
    <cellStyle name="Normal 94 2 3 4 5" xfId="45924" xr:uid="{A68EB39B-E160-4F18-B569-C56C040E2751}"/>
    <cellStyle name="Normal 94 2 3 4 6" xfId="45925" xr:uid="{A934B2E8-B1ED-455B-BF73-5A3F7CC2B46D}"/>
    <cellStyle name="Normal 94 2 3 4 7" xfId="45926" xr:uid="{2CB45F73-CE27-445C-A52E-25AA6A6F6423}"/>
    <cellStyle name="Normal 94 2 3 4 8" xfId="45927" xr:uid="{445934E5-D6DB-490E-9300-627FC09AFFB2}"/>
    <cellStyle name="Normal 94 2 3 4 9" xfId="45928" xr:uid="{5BB676E6-A1F0-4998-9DE1-1260D5458651}"/>
    <cellStyle name="Normal 94 2 3 5" xfId="45929" xr:uid="{BB415925-F53E-46FE-A490-C5E119C82E49}"/>
    <cellStyle name="Normal 94 2 3 5 10" xfId="45930" xr:uid="{B110BDB8-AD46-468E-9CB9-384F98C2AB9C}"/>
    <cellStyle name="Normal 94 2 3 5 11" xfId="45931" xr:uid="{5B5F26EE-8441-4D48-B162-82704E8A5EF1}"/>
    <cellStyle name="Normal 94 2 3 5 12" xfId="45932" xr:uid="{4B989E4C-D500-43C3-9476-D60E228ED064}"/>
    <cellStyle name="Normal 94 2 3 5 13" xfId="45933" xr:uid="{7BB23A23-0D10-4384-84E3-55D33889217F}"/>
    <cellStyle name="Normal 94 2 3 5 14" xfId="45934" xr:uid="{8EAAB001-5DC6-4DD1-80D7-F50B346B1A4E}"/>
    <cellStyle name="Normal 94 2 3 5 15" xfId="45935" xr:uid="{F4B98B4D-FD06-42D2-ABA0-C8BFF1395CD1}"/>
    <cellStyle name="Normal 94 2 3 5 2" xfId="45936" xr:uid="{09BACBEE-CD5A-4BE2-B392-14E7EB1686BB}"/>
    <cellStyle name="Normal 94 2 3 5 2 2" xfId="45937" xr:uid="{54B72F87-1EFB-40E2-84A1-05A31FF8C68F}"/>
    <cellStyle name="Normal 94 2 3 5 2 2 2" xfId="45938" xr:uid="{7AF32BA3-B3A2-44FD-848D-3F41ED52179F}"/>
    <cellStyle name="Normal 94 2 3 5 2 2 2 2" xfId="45939" xr:uid="{492C85D9-58A1-4D9B-A042-68B72D4CB5CC}"/>
    <cellStyle name="Normal 94 2 3 5 2 2 2 3" xfId="45940" xr:uid="{227337BD-A1CF-4C70-855B-D1D9D4A1BDF5}"/>
    <cellStyle name="Normal 94 2 3 5 2 2 3" xfId="45941" xr:uid="{183B0F9F-6883-4036-90C1-D4AC3865CBBF}"/>
    <cellStyle name="Normal 94 2 3 5 2 2 4" xfId="45942" xr:uid="{8E65CA81-D5B0-4D3D-9DFF-B39118C489D2}"/>
    <cellStyle name="Normal 94 2 3 5 2 3" xfId="45943" xr:uid="{0DE4346B-7D10-40A2-8500-E8D6CE7588DC}"/>
    <cellStyle name="Normal 94 2 3 5 2 3 2" xfId="45944" xr:uid="{CA4A4FC4-4D02-4962-A36A-42EE89EE7639}"/>
    <cellStyle name="Normal 94 2 3 5 2 3 3" xfId="45945" xr:uid="{C96F04E5-D98C-487F-BAA3-33C9516472AA}"/>
    <cellStyle name="Normal 94 2 3 5 2 4" xfId="45946" xr:uid="{5A93DFAC-EF98-4A94-8BEE-CAF4135D33C3}"/>
    <cellStyle name="Normal 94 2 3 5 2 5" xfId="45947" xr:uid="{28860E3D-D382-4527-9FF1-9ED5A04BCF00}"/>
    <cellStyle name="Normal 94 2 3 5 3" xfId="45948" xr:uid="{F4B6723C-94D0-47D4-AD68-4D10825ABF7E}"/>
    <cellStyle name="Normal 94 2 3 5 3 2" xfId="45949" xr:uid="{FFBD3FCC-20C5-4DE6-AE50-4BA6C325EE20}"/>
    <cellStyle name="Normal 94 2 3 5 3 2 2" xfId="45950" xr:uid="{BF155BB6-FC44-4B23-A610-F9757AEDFF89}"/>
    <cellStyle name="Normal 94 2 3 5 3 2 3" xfId="45951" xr:uid="{F8108406-BD91-41D0-B206-D49C69FAA78E}"/>
    <cellStyle name="Normal 94 2 3 5 3 3" xfId="45952" xr:uid="{7EE37762-C7E5-4438-A366-8DBFE8AA02FE}"/>
    <cellStyle name="Normal 94 2 3 5 3 4" xfId="45953" xr:uid="{06CDB926-1742-4ED4-A009-6C1608AEF801}"/>
    <cellStyle name="Normal 94 2 3 5 4" xfId="45954" xr:uid="{0838BDF0-A9F8-4ECD-A55F-6992D94EF2C2}"/>
    <cellStyle name="Normal 94 2 3 5 4 2" xfId="45955" xr:uid="{9A92D8DD-C391-48F1-ADEF-AA9FCEEA1374}"/>
    <cellStyle name="Normal 94 2 3 5 4 3" xfId="45956" xr:uid="{41485B83-45CC-4B47-BDDD-86CE416A5319}"/>
    <cellStyle name="Normal 94 2 3 5 5" xfId="45957" xr:uid="{70572BA9-1CBB-49C8-A969-4DF2FAA4A123}"/>
    <cellStyle name="Normal 94 2 3 5 6" xfId="45958" xr:uid="{9A4F174C-6730-4851-8BCB-07A84ED9037A}"/>
    <cellStyle name="Normal 94 2 3 5 7" xfId="45959" xr:uid="{3790E7F2-17E4-4708-A2C8-B4F9454F9E24}"/>
    <cellStyle name="Normal 94 2 3 5 8" xfId="45960" xr:uid="{B856CF82-ADE4-47D6-854B-72FBC2DA2FDB}"/>
    <cellStyle name="Normal 94 2 3 5 9" xfId="45961" xr:uid="{B35D027A-988A-4B46-A64E-6C1D31B560D9}"/>
    <cellStyle name="Normal 94 2 3 6" xfId="45962" xr:uid="{6ED65C23-7163-4920-8C76-34CD169E7E5C}"/>
    <cellStyle name="Normal 94 2 3 6 10" xfId="45963" xr:uid="{1B60EC7D-A956-411A-8486-CFA2B5F4567D}"/>
    <cellStyle name="Normal 94 2 3 6 11" xfId="45964" xr:uid="{BA823A9C-C9E1-4670-A291-8F0AB9F97BCD}"/>
    <cellStyle name="Normal 94 2 3 6 12" xfId="45965" xr:uid="{90B05752-72F9-424A-9A84-097D371B01A2}"/>
    <cellStyle name="Normal 94 2 3 6 13" xfId="45966" xr:uid="{E35D578B-246F-4279-A107-1C2465163210}"/>
    <cellStyle name="Normal 94 2 3 6 14" xfId="45967" xr:uid="{2E874F7B-6D97-4A49-8BB4-72B6C8D03CF5}"/>
    <cellStyle name="Normal 94 2 3 6 15" xfId="45968" xr:uid="{C3FB8B77-9732-4C77-8CFA-4F9951F7AC0D}"/>
    <cellStyle name="Normal 94 2 3 6 2" xfId="45969" xr:uid="{1C072D42-EC94-4D55-B4A2-354A1DC70BB7}"/>
    <cellStyle name="Normal 94 2 3 6 2 2" xfId="45970" xr:uid="{DEE7F151-0D7C-46CC-9A5E-FE50F63C51E0}"/>
    <cellStyle name="Normal 94 2 3 6 2 2 2" xfId="45971" xr:uid="{C3330890-A30C-41A6-87C1-4E243F1D0652}"/>
    <cellStyle name="Normal 94 2 3 6 2 2 2 2" xfId="45972" xr:uid="{271EEB15-BD7C-480F-8FA1-192C1A35C6A2}"/>
    <cellStyle name="Normal 94 2 3 6 2 2 2 3" xfId="45973" xr:uid="{DCEBB349-5E6B-48B2-98EE-7F5422770EC1}"/>
    <cellStyle name="Normal 94 2 3 6 2 2 3" xfId="45974" xr:uid="{DE11EFB0-83FF-4CFD-BFF4-9610ECACC978}"/>
    <cellStyle name="Normal 94 2 3 6 2 2 4" xfId="45975" xr:uid="{63F6BBB4-15DD-4DE4-8C3A-9E2285DD561D}"/>
    <cellStyle name="Normal 94 2 3 6 2 3" xfId="45976" xr:uid="{E523C755-67DC-4F1B-86C7-E305FAFFF70F}"/>
    <cellStyle name="Normal 94 2 3 6 2 3 2" xfId="45977" xr:uid="{C20E6F7B-6B7E-46DD-990A-15D043AC2939}"/>
    <cellStyle name="Normal 94 2 3 6 2 3 3" xfId="45978" xr:uid="{ED2E0E2C-F059-4861-9027-D6A9C1628CB8}"/>
    <cellStyle name="Normal 94 2 3 6 2 4" xfId="45979" xr:uid="{03994288-A3E2-441D-988F-33BBAD72A417}"/>
    <cellStyle name="Normal 94 2 3 6 2 5" xfId="45980" xr:uid="{0BD76B1C-3B56-4DE4-8958-B8FB8618E39A}"/>
    <cellStyle name="Normal 94 2 3 6 3" xfId="45981" xr:uid="{3FA68267-6C84-4982-A64F-7F8A7CA8A914}"/>
    <cellStyle name="Normal 94 2 3 6 3 2" xfId="45982" xr:uid="{99660F0D-FE0F-4F2A-A52B-921AC8C15F4C}"/>
    <cellStyle name="Normal 94 2 3 6 3 2 2" xfId="45983" xr:uid="{FADCF464-DBFE-4562-8FE1-53CF5CF5745C}"/>
    <cellStyle name="Normal 94 2 3 6 3 2 3" xfId="45984" xr:uid="{E46FE078-50D1-46CB-9FE0-7E39083AF919}"/>
    <cellStyle name="Normal 94 2 3 6 3 3" xfId="45985" xr:uid="{202848FE-2AE7-4312-8825-1AC681FCBD2C}"/>
    <cellStyle name="Normal 94 2 3 6 3 4" xfId="45986" xr:uid="{C67A376B-3CCF-4B9A-B337-F404792F6EE9}"/>
    <cellStyle name="Normal 94 2 3 6 4" xfId="45987" xr:uid="{97E6D3FD-1E90-449B-9E35-0935ABE79D07}"/>
    <cellStyle name="Normal 94 2 3 6 4 2" xfId="45988" xr:uid="{7088445F-A668-4FCB-9679-6D61E78412D6}"/>
    <cellStyle name="Normal 94 2 3 6 4 3" xfId="45989" xr:uid="{B21EC8B9-0E27-46D5-B4FE-B624E6FBF7AD}"/>
    <cellStyle name="Normal 94 2 3 6 5" xfId="45990" xr:uid="{659DA1F3-8AA4-44C6-B6C6-C2920D56ED31}"/>
    <cellStyle name="Normal 94 2 3 6 6" xfId="45991" xr:uid="{6467012A-347F-49D3-ACD5-EFFFA7845B15}"/>
    <cellStyle name="Normal 94 2 3 6 7" xfId="45992" xr:uid="{15813C95-16A4-4F33-8409-9C4E37675C8C}"/>
    <cellStyle name="Normal 94 2 3 6 8" xfId="45993" xr:uid="{796C56CF-D07E-4F69-A6DD-3C97B0E2E637}"/>
    <cellStyle name="Normal 94 2 3 6 9" xfId="45994" xr:uid="{8D55E907-41BD-4A6C-85CC-FBFCB0ED6294}"/>
    <cellStyle name="Normal 94 2 3 7" xfId="45995" xr:uid="{DA1933DF-756F-4BD1-AE3C-029174DAF578}"/>
    <cellStyle name="Normal 94 2 3 7 2" xfId="45996" xr:uid="{DF343D78-A51F-4983-88E6-10F31968AF7D}"/>
    <cellStyle name="Normal 94 2 3 7 2 2" xfId="45997" xr:uid="{486554D7-79D0-4AB3-85C6-CED5A7044D5A}"/>
    <cellStyle name="Normal 94 2 3 7 2 2 2" xfId="45998" xr:uid="{1F3D74BB-5409-4522-85B1-0ECD4010212E}"/>
    <cellStyle name="Normal 94 2 3 7 2 2 3" xfId="45999" xr:uid="{661D134D-58B5-422B-B134-06779DB24740}"/>
    <cellStyle name="Normal 94 2 3 7 2 3" xfId="46000" xr:uid="{EB2F8B15-0612-425B-8D5D-5AD7C8ED4EAB}"/>
    <cellStyle name="Normal 94 2 3 7 2 4" xfId="46001" xr:uid="{AC8A7CE8-3EF4-4311-8F5E-6965815B611A}"/>
    <cellStyle name="Normal 94 2 3 7 3" xfId="46002" xr:uid="{4D5E21E3-E9B0-451B-A302-FDC73E5FD06E}"/>
    <cellStyle name="Normal 94 2 3 7 3 2" xfId="46003" xr:uid="{ED14A3ED-AC22-44E0-9764-68A187073D54}"/>
    <cellStyle name="Normal 94 2 3 7 3 3" xfId="46004" xr:uid="{5850FD28-BA2D-4F86-8BE9-F4DAF91C6D10}"/>
    <cellStyle name="Normal 94 2 3 7 4" xfId="46005" xr:uid="{9540442D-082A-4742-A714-133C716FA71D}"/>
    <cellStyle name="Normal 94 2 3 7 5" xfId="46006" xr:uid="{DE962D02-155D-4E17-8903-3D7419C490D8}"/>
    <cellStyle name="Normal 94 2 3 8" xfId="46007" xr:uid="{19816429-C9B8-40CC-9789-A837536EA2A5}"/>
    <cellStyle name="Normal 94 2 3 8 2" xfId="46008" xr:uid="{80F02B14-AE42-4333-9A02-3D408E0592C0}"/>
    <cellStyle name="Normal 94 2 3 8 2 2" xfId="46009" xr:uid="{06EB7065-0EFD-412D-889C-01C4E1A359C6}"/>
    <cellStyle name="Normal 94 2 3 8 2 3" xfId="46010" xr:uid="{37B6C043-D3ED-4179-B6C8-967541C8EC68}"/>
    <cellStyle name="Normal 94 2 3 8 3" xfId="46011" xr:uid="{282ADF88-835B-4F0F-AA61-F97B9AC40EAF}"/>
    <cellStyle name="Normal 94 2 3 8 4" xfId="46012" xr:uid="{EDE98DE1-F572-42E7-BE5F-8D1D974191C2}"/>
    <cellStyle name="Normal 94 2 3 9" xfId="46013" xr:uid="{1C6063F8-0ED0-4AAE-8506-95EE3EFBFC2C}"/>
    <cellStyle name="Normal 94 2 3 9 2" xfId="46014" xr:uid="{9DC66151-D751-4AC7-811A-2514B02EB53D}"/>
    <cellStyle name="Normal 94 2 3 9 2 2" xfId="46015" xr:uid="{EE3BE959-A22F-4E92-9D72-3F7FDD8C9D4D}"/>
    <cellStyle name="Normal 94 2 3 9 2 3" xfId="46016" xr:uid="{2A4D8788-E8F1-4EA4-B1DD-8D192054B29D}"/>
    <cellStyle name="Normal 94 2 3 9 3" xfId="46017" xr:uid="{7B0B924B-66D5-42DE-A88F-181B032AEDD0}"/>
    <cellStyle name="Normal 94 2 3 9 4" xfId="46018" xr:uid="{354E5D0D-4867-456D-A340-C5A0DA9722C1}"/>
    <cellStyle name="Normal 94 2 4" xfId="46019" xr:uid="{4DC42A70-8ED1-4D31-AD1D-22C04F904BD7}"/>
    <cellStyle name="Normal 94 2 4 10" xfId="46020" xr:uid="{D84D8C9D-5496-40E6-BC92-DE5D754217F8}"/>
    <cellStyle name="Normal 94 2 4 11" xfId="46021" xr:uid="{635669BF-1ECD-4C7E-A01D-9F9C1A65B85C}"/>
    <cellStyle name="Normal 94 2 4 12" xfId="46022" xr:uid="{0530C666-E190-47D4-B53C-499E186772D2}"/>
    <cellStyle name="Normal 94 2 4 13" xfId="46023" xr:uid="{DDC54684-8851-423B-A831-69AAB8289938}"/>
    <cellStyle name="Normal 94 2 4 14" xfId="46024" xr:uid="{549474A3-E211-4205-B772-D2F13F5392E9}"/>
    <cellStyle name="Normal 94 2 4 15" xfId="46025" xr:uid="{9426F414-7F5B-4E9A-BAD0-3EDB32DB83B6}"/>
    <cellStyle name="Normal 94 2 4 16" xfId="46026" xr:uid="{3AF2A27F-E205-4E2D-B2FD-ACF95FCB53A7}"/>
    <cellStyle name="Normal 94 2 4 17" xfId="46027" xr:uid="{A3508E50-4DCD-40D9-BB1A-21A67F360E1C}"/>
    <cellStyle name="Normal 94 2 4 2" xfId="46028" xr:uid="{4813A62B-E2D8-4285-8967-8A20A99DA3F0}"/>
    <cellStyle name="Normal 94 2 4 2 10" xfId="46029" xr:uid="{F175BB88-6190-49FD-B90D-1ADCB604152A}"/>
    <cellStyle name="Normal 94 2 4 2 11" xfId="46030" xr:uid="{28B34F79-40B2-42B0-A230-305019047A91}"/>
    <cellStyle name="Normal 94 2 4 2 12" xfId="46031" xr:uid="{54CD5B4A-F4CB-4343-8DCD-65F3043FEA49}"/>
    <cellStyle name="Normal 94 2 4 2 13" xfId="46032" xr:uid="{738C1D1F-4D90-483B-AD68-B9F674B7A309}"/>
    <cellStyle name="Normal 94 2 4 2 14" xfId="46033" xr:uid="{A00428E0-3C31-4FA4-8286-EE7CC927A08A}"/>
    <cellStyle name="Normal 94 2 4 2 15" xfId="46034" xr:uid="{5F567B1B-655E-4773-A5A8-EF55E5A13F5B}"/>
    <cellStyle name="Normal 94 2 4 2 16" xfId="46035" xr:uid="{0DEC88A9-63DD-4627-ADFC-A9F1EEF40D3E}"/>
    <cellStyle name="Normal 94 2 4 2 2" xfId="46036" xr:uid="{0BDEE724-38E4-498B-9A83-D876834EACFF}"/>
    <cellStyle name="Normal 94 2 4 2 2 2" xfId="46037" xr:uid="{FCFE6629-7D73-44E7-AA1D-A417F2F32CDF}"/>
    <cellStyle name="Normal 94 2 4 2 2 2 2" xfId="46038" xr:uid="{19FC8462-75FB-4D07-A2C8-2DEA6FCCA06C}"/>
    <cellStyle name="Normal 94 2 4 2 2 2 2 2" xfId="46039" xr:uid="{ABF35435-9B88-4716-BAEC-486A1D191B91}"/>
    <cellStyle name="Normal 94 2 4 2 2 2 2 2 2" xfId="46040" xr:uid="{878B74F8-EC54-4039-AF69-0DDDA874A940}"/>
    <cellStyle name="Normal 94 2 4 2 2 2 2 2 3" xfId="46041" xr:uid="{E9E5CC80-FAC9-4E78-AC0C-94B11C937E51}"/>
    <cellStyle name="Normal 94 2 4 2 2 2 2 3" xfId="46042" xr:uid="{35D1EF82-5D83-4A41-9997-12388ED22075}"/>
    <cellStyle name="Normal 94 2 4 2 2 2 2 4" xfId="46043" xr:uid="{3C7818F4-BDC6-4B12-8E8C-7CEC44C0F2E4}"/>
    <cellStyle name="Normal 94 2 4 2 2 2 3" xfId="46044" xr:uid="{261F726F-7834-4A37-8EF5-64065796F10F}"/>
    <cellStyle name="Normal 94 2 4 2 2 2 3 2" xfId="46045" xr:uid="{0D9D8E68-0B3D-4F9F-B148-2838CD3268E7}"/>
    <cellStyle name="Normal 94 2 4 2 2 2 3 3" xfId="46046" xr:uid="{F3B50EC5-A91F-4344-82F1-844C2C2D6960}"/>
    <cellStyle name="Normal 94 2 4 2 2 2 4" xfId="46047" xr:uid="{DF8A6F27-D510-4CD5-BBD7-63FCE2D885A2}"/>
    <cellStyle name="Normal 94 2 4 2 2 2 5" xfId="46048" xr:uid="{E31EC546-741F-4BD2-9B39-DBC679151F28}"/>
    <cellStyle name="Normal 94 2 4 2 2 3" xfId="46049" xr:uid="{0BA0FA1E-F832-4478-9EF9-EFB7C5CA0236}"/>
    <cellStyle name="Normal 94 2 4 2 2 3 2" xfId="46050" xr:uid="{D7E7FD27-D7F6-4E81-85A1-3F9A99A7E1DC}"/>
    <cellStyle name="Normal 94 2 4 2 2 3 2 2" xfId="46051" xr:uid="{B0C57850-288E-4DFE-8116-EF091A046152}"/>
    <cellStyle name="Normal 94 2 4 2 2 3 2 3" xfId="46052" xr:uid="{98BC6F94-D2FC-46D8-A242-33E3FCC91D8F}"/>
    <cellStyle name="Normal 94 2 4 2 2 3 3" xfId="46053" xr:uid="{4BCDAA3C-D416-4025-825F-5ACA3ECB6643}"/>
    <cellStyle name="Normal 94 2 4 2 2 3 4" xfId="46054" xr:uid="{FFE848C2-B98A-4626-BA2A-E213CB83E02D}"/>
    <cellStyle name="Normal 94 2 4 2 2 4" xfId="46055" xr:uid="{166B8303-7A90-4E33-921B-88EBDC4AA23F}"/>
    <cellStyle name="Normal 94 2 4 2 2 4 2" xfId="46056" xr:uid="{D8A007AD-EC01-4538-9181-9A5F6C6C03DD}"/>
    <cellStyle name="Normal 94 2 4 2 2 4 3" xfId="46057" xr:uid="{7238658B-901B-4C31-916C-9DFD9FC6B5BF}"/>
    <cellStyle name="Normal 94 2 4 2 2 5" xfId="46058" xr:uid="{8986B312-745E-4146-811D-952254A24B38}"/>
    <cellStyle name="Normal 94 2 4 2 2 6" xfId="46059" xr:uid="{7D9458CB-EA7F-4879-952C-725960CBAB7D}"/>
    <cellStyle name="Normal 94 2 4 2 3" xfId="46060" xr:uid="{2BBF7392-3FFE-402E-9433-1536020B786B}"/>
    <cellStyle name="Normal 94 2 4 2 3 2" xfId="46061" xr:uid="{6C7B83C8-0385-4A29-ADA2-64E8CE3FB333}"/>
    <cellStyle name="Normal 94 2 4 2 3 2 2" xfId="46062" xr:uid="{4DC487A2-78B6-4F2C-9E0D-2B5E4BF084E5}"/>
    <cellStyle name="Normal 94 2 4 2 3 2 2 2" xfId="46063" xr:uid="{0F4AC62F-BFC4-45A7-87FB-005425F69A69}"/>
    <cellStyle name="Normal 94 2 4 2 3 2 2 3" xfId="46064" xr:uid="{CCDB1389-CDAF-47FE-A124-5129DF72DAF6}"/>
    <cellStyle name="Normal 94 2 4 2 3 2 3" xfId="46065" xr:uid="{9F9F2A55-C327-47F2-9D2A-203BB06B2D54}"/>
    <cellStyle name="Normal 94 2 4 2 3 2 4" xfId="46066" xr:uid="{2B59B46A-CA0C-44E5-A228-D105701C37CB}"/>
    <cellStyle name="Normal 94 2 4 2 3 3" xfId="46067" xr:uid="{EC2B1BD0-2F12-4640-AD40-F0A1D77A8F3E}"/>
    <cellStyle name="Normal 94 2 4 2 3 3 2" xfId="46068" xr:uid="{E3208CEF-6EF3-40E7-AD8B-55C199DF9A03}"/>
    <cellStyle name="Normal 94 2 4 2 3 3 3" xfId="46069" xr:uid="{DCD24E40-8022-4406-AAF6-65575F55239C}"/>
    <cellStyle name="Normal 94 2 4 2 3 4" xfId="46070" xr:uid="{63979A0B-C487-4B1A-BE4F-6560290643F4}"/>
    <cellStyle name="Normal 94 2 4 2 3 5" xfId="46071" xr:uid="{DFC0AE9D-1BBC-4ADF-B84E-9EB05CA83331}"/>
    <cellStyle name="Normal 94 2 4 2 4" xfId="46072" xr:uid="{CD540724-CA99-4228-9D00-E808918525F2}"/>
    <cellStyle name="Normal 94 2 4 2 4 2" xfId="46073" xr:uid="{C6D81F11-EF8F-4E0B-9DFD-1A8F9D7B10A4}"/>
    <cellStyle name="Normal 94 2 4 2 4 2 2" xfId="46074" xr:uid="{625D4F10-B6AF-4AF1-89C5-560C62AC4984}"/>
    <cellStyle name="Normal 94 2 4 2 4 2 3" xfId="46075" xr:uid="{75589179-147B-4B8A-AD48-6E211B49CCEF}"/>
    <cellStyle name="Normal 94 2 4 2 4 3" xfId="46076" xr:uid="{8FB8A7DF-3893-4705-940E-DCF9E39B1D26}"/>
    <cellStyle name="Normal 94 2 4 2 4 4" xfId="46077" xr:uid="{9C12D546-202D-4BBF-9741-4EE96C6445B3}"/>
    <cellStyle name="Normal 94 2 4 2 5" xfId="46078" xr:uid="{676124EF-CCF2-4AAB-B0AB-EE10610450DF}"/>
    <cellStyle name="Normal 94 2 4 2 5 2" xfId="46079" xr:uid="{14C0FC56-AB76-48B7-AA5B-929CB5FB9C79}"/>
    <cellStyle name="Normal 94 2 4 2 5 3" xfId="46080" xr:uid="{5F6B404D-789A-4451-B236-CE4BAFFDFBD0}"/>
    <cellStyle name="Normal 94 2 4 2 6" xfId="46081" xr:uid="{DF3232DB-DCA2-401B-A927-75378BD4C852}"/>
    <cellStyle name="Normal 94 2 4 2 7" xfId="46082" xr:uid="{388C6961-F0C9-4EB4-8428-10DC127C2E35}"/>
    <cellStyle name="Normal 94 2 4 2 8" xfId="46083" xr:uid="{A68B670A-667A-401F-A5CE-BB2E0748D1F8}"/>
    <cellStyle name="Normal 94 2 4 2 9" xfId="46084" xr:uid="{8B2E0D28-5CE4-4F82-9D4A-901CBBFF4127}"/>
    <cellStyle name="Normal 94 2 4 3" xfId="46085" xr:uid="{7B3ED50B-44A7-4E67-8BD4-80C701134C1F}"/>
    <cellStyle name="Normal 94 2 4 3 2" xfId="46086" xr:uid="{3DFE7993-CC7A-4FC1-B536-3DE2E8AA8D41}"/>
    <cellStyle name="Normal 94 2 4 3 2 2" xfId="46087" xr:uid="{D973511B-F8C0-4DF8-8459-7BE0FD6B13F5}"/>
    <cellStyle name="Normal 94 2 4 3 2 2 2" xfId="46088" xr:uid="{27E1B488-F188-42EE-BCD0-A8B6AF0F1CDA}"/>
    <cellStyle name="Normal 94 2 4 3 2 2 2 2" xfId="46089" xr:uid="{51BFFB22-BA34-4038-AE1A-0BAA85F89372}"/>
    <cellStyle name="Normal 94 2 4 3 2 2 2 3" xfId="46090" xr:uid="{55618408-A9CF-4770-BF38-6C6653FE9659}"/>
    <cellStyle name="Normal 94 2 4 3 2 2 3" xfId="46091" xr:uid="{4EE08A62-7D2C-44C0-9563-992B4B73636F}"/>
    <cellStyle name="Normal 94 2 4 3 2 2 4" xfId="46092" xr:uid="{63E89D9B-5FD8-4C1F-901E-C452A97C4D28}"/>
    <cellStyle name="Normal 94 2 4 3 2 3" xfId="46093" xr:uid="{53E3E942-4EF5-45AA-8983-E95238D74F1C}"/>
    <cellStyle name="Normal 94 2 4 3 2 3 2" xfId="46094" xr:uid="{09328E5B-C786-4F0F-AC8A-1C820519E1F6}"/>
    <cellStyle name="Normal 94 2 4 3 2 3 3" xfId="46095" xr:uid="{E1A1DB3E-CCB3-4057-AC1C-A7A6D8C3C93B}"/>
    <cellStyle name="Normal 94 2 4 3 2 4" xfId="46096" xr:uid="{DD2572E5-9070-43B8-B5F3-B7AF26CBEFD8}"/>
    <cellStyle name="Normal 94 2 4 3 2 5" xfId="46097" xr:uid="{F7112ADC-A922-41B1-A5B2-1743ECA98693}"/>
    <cellStyle name="Normal 94 2 4 3 3" xfId="46098" xr:uid="{EC95CBDE-6EDA-40CE-853C-B43C54C5E5F1}"/>
    <cellStyle name="Normal 94 2 4 3 3 2" xfId="46099" xr:uid="{19E872E1-086F-476B-A4C2-4CFFCF91F801}"/>
    <cellStyle name="Normal 94 2 4 3 3 2 2" xfId="46100" xr:uid="{A9C2DA7B-ACD2-4753-A7D5-085EF3B88564}"/>
    <cellStyle name="Normal 94 2 4 3 3 2 3" xfId="46101" xr:uid="{D2E87DBD-B333-4553-AEBB-60F084C144CC}"/>
    <cellStyle name="Normal 94 2 4 3 3 3" xfId="46102" xr:uid="{A97B8CDC-FD19-44DE-8F61-17AF9E5F56AE}"/>
    <cellStyle name="Normal 94 2 4 3 3 4" xfId="46103" xr:uid="{0848858A-21AB-4FD1-9B28-514EC18C8D06}"/>
    <cellStyle name="Normal 94 2 4 3 4" xfId="46104" xr:uid="{0653040D-623B-46A4-960F-E525CA03D614}"/>
    <cellStyle name="Normal 94 2 4 3 4 2" xfId="46105" xr:uid="{21BBA1D9-137F-4A65-82AC-9EA4EA7137AC}"/>
    <cellStyle name="Normal 94 2 4 3 4 3" xfId="46106" xr:uid="{C1381E6D-66B0-475D-9604-45CAEF8062CE}"/>
    <cellStyle name="Normal 94 2 4 3 5" xfId="46107" xr:uid="{D10CE82A-B9DF-4506-AE30-C5851C96EFEE}"/>
    <cellStyle name="Normal 94 2 4 3 6" xfId="46108" xr:uid="{C07692A6-8DB6-4879-BDBA-E83D14983500}"/>
    <cellStyle name="Normal 94 2 4 4" xfId="46109" xr:uid="{832D06A5-C2F7-421F-8D1E-A455B4B5D2C7}"/>
    <cellStyle name="Normal 94 2 4 4 2" xfId="46110" xr:uid="{805E0150-E038-4AF8-865A-40F26519FD0D}"/>
    <cellStyle name="Normal 94 2 4 4 2 2" xfId="46111" xr:uid="{75629572-5978-410D-BCA4-3D86B2B5DE08}"/>
    <cellStyle name="Normal 94 2 4 4 2 2 2" xfId="46112" xr:uid="{C971866E-4ACA-44D3-ACAD-6D68B537638C}"/>
    <cellStyle name="Normal 94 2 4 4 2 2 3" xfId="46113" xr:uid="{5816DE39-0D68-4B68-9410-D2C0C214DED7}"/>
    <cellStyle name="Normal 94 2 4 4 2 3" xfId="46114" xr:uid="{1ADFB564-C43F-4D00-BF04-BD5CF5FFEB55}"/>
    <cellStyle name="Normal 94 2 4 4 2 4" xfId="46115" xr:uid="{F4F5D3DA-FDA3-481E-929F-B63B156A8990}"/>
    <cellStyle name="Normal 94 2 4 4 3" xfId="46116" xr:uid="{9AF87E5B-D607-4344-B98C-96394F08A36C}"/>
    <cellStyle name="Normal 94 2 4 4 3 2" xfId="46117" xr:uid="{BDDD1953-5F44-42FD-B1AF-4D794376EE4B}"/>
    <cellStyle name="Normal 94 2 4 4 3 3" xfId="46118" xr:uid="{65A5E5B1-AA73-4AA3-9BE8-4400C28D0B91}"/>
    <cellStyle name="Normal 94 2 4 4 4" xfId="46119" xr:uid="{7E58AB9F-E0CA-4E6A-BFF1-5AECE6225722}"/>
    <cellStyle name="Normal 94 2 4 4 5" xfId="46120" xr:uid="{114D6111-CB9F-4EB7-A560-878C251FE6CD}"/>
    <cellStyle name="Normal 94 2 4 5" xfId="46121" xr:uid="{A54AEB51-E697-4052-AD23-3FE22BBF15D2}"/>
    <cellStyle name="Normal 94 2 4 5 2" xfId="46122" xr:uid="{ADB7E9F5-1BFD-4F57-BB35-602FEE535E0C}"/>
    <cellStyle name="Normal 94 2 4 5 2 2" xfId="46123" xr:uid="{35AE4ECB-CC8F-42B7-9E6A-37D8DE923458}"/>
    <cellStyle name="Normal 94 2 4 5 2 3" xfId="46124" xr:uid="{99AB5938-F2DD-4BE2-A696-4029CBB2A72B}"/>
    <cellStyle name="Normal 94 2 4 5 3" xfId="46125" xr:uid="{53E6A51D-35A5-4D68-A014-4396BB3D2432}"/>
    <cellStyle name="Normal 94 2 4 5 4" xfId="46126" xr:uid="{DA4402C0-25E0-4352-B454-1BD4D1C2CD41}"/>
    <cellStyle name="Normal 94 2 4 6" xfId="46127" xr:uid="{266643D2-F9B2-48A6-81E4-312E04123172}"/>
    <cellStyle name="Normal 94 2 4 6 2" xfId="46128" xr:uid="{19FC4C7B-7CD2-4377-B0CC-1DA90D375CE9}"/>
    <cellStyle name="Normal 94 2 4 6 3" xfId="46129" xr:uid="{537C4FA6-49AB-4E85-BC7F-F3A5EE2F37D4}"/>
    <cellStyle name="Normal 94 2 4 7" xfId="46130" xr:uid="{B28C864E-E5F1-4581-86B7-682F629FC67C}"/>
    <cellStyle name="Normal 94 2 4 8" xfId="46131" xr:uid="{FDEA5281-76DA-442C-8D74-11E6EE73AD8E}"/>
    <cellStyle name="Normal 94 2 4 9" xfId="46132" xr:uid="{8463C830-F170-4F16-9448-518E6459E380}"/>
    <cellStyle name="Normal 94 2 5" xfId="46133" xr:uid="{CF2C580A-A3F3-40F8-805D-16E31FD5BC02}"/>
    <cellStyle name="Normal 94 2 5 10" xfId="46134" xr:uid="{093C9F87-FE8E-47A0-B5B7-3229712F9E20}"/>
    <cellStyle name="Normal 94 2 5 11" xfId="46135" xr:uid="{92E3AC99-D592-49E0-BFAC-F27B19B525A8}"/>
    <cellStyle name="Normal 94 2 5 12" xfId="46136" xr:uid="{5E54F016-06BF-48C1-BDDB-67A271C9D1AE}"/>
    <cellStyle name="Normal 94 2 5 13" xfId="46137" xr:uid="{92C738F7-1329-41A9-8E3C-08EA48DEF883}"/>
    <cellStyle name="Normal 94 2 5 14" xfId="46138" xr:uid="{7ABE3B91-9DE5-4181-83B7-7612B93DEC36}"/>
    <cellStyle name="Normal 94 2 5 15" xfId="46139" xr:uid="{6F97CB9F-463D-4699-9F57-965F4CADBFE1}"/>
    <cellStyle name="Normal 94 2 5 16" xfId="46140" xr:uid="{99C58420-BB00-42C6-B865-47D3C0A37793}"/>
    <cellStyle name="Normal 94 2 5 17" xfId="46141" xr:uid="{EB7A5F73-DBBC-4C51-B781-FB3378875581}"/>
    <cellStyle name="Normal 94 2 5 2" xfId="46142" xr:uid="{4CF615C6-7F6B-42F6-9F7D-E11FAA6373C5}"/>
    <cellStyle name="Normal 94 2 5 2 2" xfId="46143" xr:uid="{47421F3F-176B-454B-9E8C-51C3C14D6512}"/>
    <cellStyle name="Normal 94 2 5 2 2 2" xfId="46144" xr:uid="{18215878-6D94-4E24-941A-53900F2E0AA2}"/>
    <cellStyle name="Normal 94 2 5 2 2 2 2" xfId="46145" xr:uid="{28E93D1E-F5A4-40A8-9D6F-33CCE168FB13}"/>
    <cellStyle name="Normal 94 2 5 2 2 2 2 2" xfId="46146" xr:uid="{CB5BDF98-D088-409D-88C6-BE39F9D2733C}"/>
    <cellStyle name="Normal 94 2 5 2 2 2 2 2 2" xfId="46147" xr:uid="{89B041C8-612F-4A49-86AF-7B2D89CFD49A}"/>
    <cellStyle name="Normal 94 2 5 2 2 2 2 2 3" xfId="46148" xr:uid="{F74B2E85-2650-45CE-A9D8-31D1C5F9FAD5}"/>
    <cellStyle name="Normal 94 2 5 2 2 2 2 3" xfId="46149" xr:uid="{F31717A5-B613-4F15-A214-42E24AEAC100}"/>
    <cellStyle name="Normal 94 2 5 2 2 2 2 4" xfId="46150" xr:uid="{89E63B95-1F73-4ECE-98DA-91D6BDEDD6E4}"/>
    <cellStyle name="Normal 94 2 5 2 2 2 3" xfId="46151" xr:uid="{13DA0C37-490A-42BB-858D-8DDBEBC8B947}"/>
    <cellStyle name="Normal 94 2 5 2 2 2 3 2" xfId="46152" xr:uid="{4735D040-4293-4143-ACC2-A61530A66432}"/>
    <cellStyle name="Normal 94 2 5 2 2 2 3 3" xfId="46153" xr:uid="{022DBA27-9783-4AD2-963C-9486E0D8D6DF}"/>
    <cellStyle name="Normal 94 2 5 2 2 2 4" xfId="46154" xr:uid="{026030C8-C448-47D7-A75A-401DB55EBC8B}"/>
    <cellStyle name="Normal 94 2 5 2 2 2 5" xfId="46155" xr:uid="{0356C03F-B5DA-47E4-B48D-F88332FBC75D}"/>
    <cellStyle name="Normal 94 2 5 2 2 3" xfId="46156" xr:uid="{A8EFCBE4-E768-49ED-AD35-74835B990570}"/>
    <cellStyle name="Normal 94 2 5 2 2 3 2" xfId="46157" xr:uid="{9C865D83-7010-4781-90E6-5DE926B0EB5A}"/>
    <cellStyle name="Normal 94 2 5 2 2 3 2 2" xfId="46158" xr:uid="{25169218-1040-408C-96F2-570458739F24}"/>
    <cellStyle name="Normal 94 2 5 2 2 3 2 3" xfId="46159" xr:uid="{FF1920DD-AA63-4949-873A-0592FAFF568C}"/>
    <cellStyle name="Normal 94 2 5 2 2 3 3" xfId="46160" xr:uid="{47899B93-1A44-4149-A6D6-45EC3100F717}"/>
    <cellStyle name="Normal 94 2 5 2 2 3 4" xfId="46161" xr:uid="{718DD5A4-C154-465A-973D-D01C7471276C}"/>
    <cellStyle name="Normal 94 2 5 2 2 4" xfId="46162" xr:uid="{55112CBB-97C3-4F8E-BE4C-46E3B1DF6461}"/>
    <cellStyle name="Normal 94 2 5 2 2 4 2" xfId="46163" xr:uid="{B0DAE43A-A9BC-4FDC-8177-DCF2109CB887}"/>
    <cellStyle name="Normal 94 2 5 2 2 4 3" xfId="46164" xr:uid="{B0E0B34A-7D04-46F1-A8D9-C75CA2D521BD}"/>
    <cellStyle name="Normal 94 2 5 2 2 5" xfId="46165" xr:uid="{01DA7E26-2394-4AFE-918B-A5BDF1D7C267}"/>
    <cellStyle name="Normal 94 2 5 2 2 6" xfId="46166" xr:uid="{BE20FCED-A669-46C7-9851-C77E1AB3F5B5}"/>
    <cellStyle name="Normal 94 2 5 2 3" xfId="46167" xr:uid="{8A660B42-29F4-42ED-83AC-AC786E9DDC0D}"/>
    <cellStyle name="Normal 94 2 5 2 3 2" xfId="46168" xr:uid="{D009AC7F-85AC-423E-86AB-049F9291D131}"/>
    <cellStyle name="Normal 94 2 5 2 3 2 2" xfId="46169" xr:uid="{78DD86D8-83E0-4558-A09F-8219A3F6B934}"/>
    <cellStyle name="Normal 94 2 5 2 3 2 2 2" xfId="46170" xr:uid="{5B4A80B9-9E28-443B-852C-4E28BB20F0CA}"/>
    <cellStyle name="Normal 94 2 5 2 3 2 2 3" xfId="46171" xr:uid="{0474CF30-8EE9-4FA3-8365-68128588555F}"/>
    <cellStyle name="Normal 94 2 5 2 3 2 3" xfId="46172" xr:uid="{9E072FD9-C0A9-48DC-AA92-EA466F39EC4B}"/>
    <cellStyle name="Normal 94 2 5 2 3 2 4" xfId="46173" xr:uid="{CD66A302-8400-4898-BCD4-97259AC59F4C}"/>
    <cellStyle name="Normal 94 2 5 2 3 3" xfId="46174" xr:uid="{64580E2E-FED2-4F12-839E-7F5DBED6C2EC}"/>
    <cellStyle name="Normal 94 2 5 2 3 3 2" xfId="46175" xr:uid="{3D01B9EA-EC12-4491-9AFE-1195BF0B5877}"/>
    <cellStyle name="Normal 94 2 5 2 3 3 3" xfId="46176" xr:uid="{E9FDB0F8-A489-4D24-B622-190FB73A5133}"/>
    <cellStyle name="Normal 94 2 5 2 3 4" xfId="46177" xr:uid="{42FDD21A-7CC2-47EB-8F48-3E6354C75B42}"/>
    <cellStyle name="Normal 94 2 5 2 3 5" xfId="46178" xr:uid="{8086CB72-0420-4F12-B225-E21F4472095F}"/>
    <cellStyle name="Normal 94 2 5 2 4" xfId="46179" xr:uid="{5693F323-188F-40B9-8641-790D037BF46C}"/>
    <cellStyle name="Normal 94 2 5 2 4 2" xfId="46180" xr:uid="{575D5D91-4050-446D-877B-186C31D9A2EE}"/>
    <cellStyle name="Normal 94 2 5 2 4 2 2" xfId="46181" xr:uid="{31250E51-2FDC-42E4-9EB7-9BF6BE50ABE5}"/>
    <cellStyle name="Normal 94 2 5 2 4 2 3" xfId="46182" xr:uid="{225DD6F6-2EAA-4ACB-A092-BD25A8354872}"/>
    <cellStyle name="Normal 94 2 5 2 4 3" xfId="46183" xr:uid="{875FA16B-F20F-4ADC-A070-27321E1CDB8A}"/>
    <cellStyle name="Normal 94 2 5 2 4 4" xfId="46184" xr:uid="{08FBDC2F-5589-4B53-85C4-2C9EB279AB2A}"/>
    <cellStyle name="Normal 94 2 5 2 5" xfId="46185" xr:uid="{BD2C1143-D4E6-4768-966C-70297EA7B512}"/>
    <cellStyle name="Normal 94 2 5 2 5 2" xfId="46186" xr:uid="{90B375F7-7B64-4353-B473-E815E7E852E8}"/>
    <cellStyle name="Normal 94 2 5 2 5 3" xfId="46187" xr:uid="{EB357F3C-5C4B-4A25-9A97-D63430543A7C}"/>
    <cellStyle name="Normal 94 2 5 2 6" xfId="46188" xr:uid="{0C38A8B6-169B-4773-A305-0FB23E5B7E18}"/>
    <cellStyle name="Normal 94 2 5 2 7" xfId="46189" xr:uid="{942411C8-2D7E-48DD-B877-9C4C6895DABF}"/>
    <cellStyle name="Normal 94 2 5 3" xfId="46190" xr:uid="{8591F400-09F9-4A44-BE52-7ABD31D1EAB4}"/>
    <cellStyle name="Normal 94 2 5 3 2" xfId="46191" xr:uid="{44A0BE78-4CD8-40B2-9BBD-0F2BCEE5844C}"/>
    <cellStyle name="Normal 94 2 5 3 2 2" xfId="46192" xr:uid="{0EF833FA-5C9A-4572-A0B1-CF7B1CBE16F0}"/>
    <cellStyle name="Normal 94 2 5 3 2 2 2" xfId="46193" xr:uid="{AABF71FF-3F25-4C5F-84EF-05A103E586FD}"/>
    <cellStyle name="Normal 94 2 5 3 2 2 2 2" xfId="46194" xr:uid="{2BBBC2E9-0CC0-40B3-9DD9-7E2B5E0CAF9A}"/>
    <cellStyle name="Normal 94 2 5 3 2 2 2 3" xfId="46195" xr:uid="{9B38635E-7AA2-4275-889C-6C2D0428653E}"/>
    <cellStyle name="Normal 94 2 5 3 2 2 3" xfId="46196" xr:uid="{F2BD18AB-06CF-4A61-A226-679CA76C945B}"/>
    <cellStyle name="Normal 94 2 5 3 2 2 4" xfId="46197" xr:uid="{97343B2B-431B-4DD6-80F6-81BE89B95714}"/>
    <cellStyle name="Normal 94 2 5 3 2 3" xfId="46198" xr:uid="{369BDD91-09A5-4A5D-8EF1-47C94991A0DF}"/>
    <cellStyle name="Normal 94 2 5 3 2 3 2" xfId="46199" xr:uid="{4618DAF2-751F-46BC-B5EF-D3B445891075}"/>
    <cellStyle name="Normal 94 2 5 3 2 3 3" xfId="46200" xr:uid="{4C0B2000-A868-42DB-9E45-9D267CEEA293}"/>
    <cellStyle name="Normal 94 2 5 3 2 4" xfId="46201" xr:uid="{5F550A1C-A1B6-4EC5-9268-C786F03888BF}"/>
    <cellStyle name="Normal 94 2 5 3 2 5" xfId="46202" xr:uid="{40C1ED7B-CBB5-4555-836B-AEC1384811CD}"/>
    <cellStyle name="Normal 94 2 5 3 3" xfId="46203" xr:uid="{ADEAF2DD-4641-4A04-B403-E58B7ED59DCD}"/>
    <cellStyle name="Normal 94 2 5 3 3 2" xfId="46204" xr:uid="{7C7CBCF8-9B6A-44A9-9679-F45342AB839D}"/>
    <cellStyle name="Normal 94 2 5 3 3 2 2" xfId="46205" xr:uid="{24140914-E669-4635-9EC6-2D5EEF1FEB27}"/>
    <cellStyle name="Normal 94 2 5 3 3 2 3" xfId="46206" xr:uid="{C8486C92-6A7F-4A98-867C-82FA2C6B66EC}"/>
    <cellStyle name="Normal 94 2 5 3 3 3" xfId="46207" xr:uid="{68B2F4DE-6F7C-4F93-B3D8-104BC130B0D9}"/>
    <cellStyle name="Normal 94 2 5 3 3 4" xfId="46208" xr:uid="{CD9AB33C-516D-4763-8164-0C01B6B65163}"/>
    <cellStyle name="Normal 94 2 5 3 4" xfId="46209" xr:uid="{32DE9269-CC45-4FB9-B130-B268F356A7DB}"/>
    <cellStyle name="Normal 94 2 5 3 4 2" xfId="46210" xr:uid="{9CC58507-80D5-46D8-86A8-584431917D62}"/>
    <cellStyle name="Normal 94 2 5 3 4 3" xfId="46211" xr:uid="{B26A5976-AEE9-46A2-8D23-63A8FBD94703}"/>
    <cellStyle name="Normal 94 2 5 3 5" xfId="46212" xr:uid="{3D44FE84-0601-4A7E-8FAB-D05BCF8B7973}"/>
    <cellStyle name="Normal 94 2 5 3 6" xfId="46213" xr:uid="{07D376FC-C09D-4418-99DD-CF96F76E2C6E}"/>
    <cellStyle name="Normal 94 2 5 4" xfId="46214" xr:uid="{B6CF070F-E3A5-40AF-9C29-11B645DC6874}"/>
    <cellStyle name="Normal 94 2 5 4 2" xfId="46215" xr:uid="{DE31A651-8D80-4806-B46E-B7560B5D3EAD}"/>
    <cellStyle name="Normal 94 2 5 4 2 2" xfId="46216" xr:uid="{6C3B0DC1-45B2-4358-872A-5655D4F396AC}"/>
    <cellStyle name="Normal 94 2 5 4 2 2 2" xfId="46217" xr:uid="{F44840F9-2DD0-4BD9-8A4A-78885E00A9DA}"/>
    <cellStyle name="Normal 94 2 5 4 2 2 3" xfId="46218" xr:uid="{158E46C3-EDFC-4E0F-8B5C-295143007C76}"/>
    <cellStyle name="Normal 94 2 5 4 2 3" xfId="46219" xr:uid="{339770ED-21C1-463E-96A6-C61A612D9949}"/>
    <cellStyle name="Normal 94 2 5 4 2 4" xfId="46220" xr:uid="{1EBF5A48-75CE-4D87-96F2-BB615FC63E51}"/>
    <cellStyle name="Normal 94 2 5 4 3" xfId="46221" xr:uid="{136D64C0-F8F4-4D4F-BDC9-0FC834FC1B26}"/>
    <cellStyle name="Normal 94 2 5 4 3 2" xfId="46222" xr:uid="{4D547350-6CF7-438E-98FA-58EEECEE43A7}"/>
    <cellStyle name="Normal 94 2 5 4 3 3" xfId="46223" xr:uid="{5C62BD24-C5E8-40C3-9735-8D14E2305CEB}"/>
    <cellStyle name="Normal 94 2 5 4 4" xfId="46224" xr:uid="{797FF75E-8A6B-4B8C-831B-FF2D781AE2D0}"/>
    <cellStyle name="Normal 94 2 5 4 5" xfId="46225" xr:uid="{EE9BB2F9-B220-4690-B3D2-CC7388680B9C}"/>
    <cellStyle name="Normal 94 2 5 5" xfId="46226" xr:uid="{B7EA3721-E64A-427F-B114-444DE92FBA33}"/>
    <cellStyle name="Normal 94 2 5 5 2" xfId="46227" xr:uid="{CCFC22A0-4FFC-4687-A4C5-F419942F2CAD}"/>
    <cellStyle name="Normal 94 2 5 5 2 2" xfId="46228" xr:uid="{909BBCEA-3385-4BEF-930C-402F8863AF16}"/>
    <cellStyle name="Normal 94 2 5 5 2 3" xfId="46229" xr:uid="{49302B6E-0DD2-4746-A976-8F994A7DA836}"/>
    <cellStyle name="Normal 94 2 5 5 3" xfId="46230" xr:uid="{9CC57ED4-CCA4-4141-8EAC-3813FBD55CB8}"/>
    <cellStyle name="Normal 94 2 5 5 4" xfId="46231" xr:uid="{07BA6E9A-7DE4-4EFA-A430-790E524E9C95}"/>
    <cellStyle name="Normal 94 2 5 6" xfId="46232" xr:uid="{3B91618A-BB4F-4A82-A7EE-4FBDBEF9D7C7}"/>
    <cellStyle name="Normal 94 2 5 6 2" xfId="46233" xr:uid="{C093E5C2-02A9-4C18-9DC9-99FAFE3BD73F}"/>
    <cellStyle name="Normal 94 2 5 6 3" xfId="46234" xr:uid="{2A261F67-BD25-47A8-B550-40E3688CA0B0}"/>
    <cellStyle name="Normal 94 2 5 7" xfId="46235" xr:uid="{FB478FFB-99AA-462D-95C9-8B5C10381B8E}"/>
    <cellStyle name="Normal 94 2 5 8" xfId="46236" xr:uid="{E6E8B59E-5DC2-4B11-873E-705CC5FBF232}"/>
    <cellStyle name="Normal 94 2 5 9" xfId="46237" xr:uid="{83E43595-9F39-403B-B2FD-74958F5B39F9}"/>
    <cellStyle name="Normal 94 2 6" xfId="46238" xr:uid="{35471729-8C3B-4A35-AE10-DF4E9FB87E3B}"/>
    <cellStyle name="Normal 94 2 6 10" xfId="46239" xr:uid="{537D76C3-1E8E-4738-A574-12A00F7ECF77}"/>
    <cellStyle name="Normal 94 2 6 11" xfId="46240" xr:uid="{DC5C4203-F699-43E1-A08D-6FDFD92A6CB2}"/>
    <cellStyle name="Normal 94 2 6 12" xfId="46241" xr:uid="{8EC36EDD-4B69-4DE5-9B83-78575E4E3168}"/>
    <cellStyle name="Normal 94 2 6 13" xfId="46242" xr:uid="{67349F4D-143D-4DE6-9BC8-3FFEB9527BAA}"/>
    <cellStyle name="Normal 94 2 6 14" xfId="46243" xr:uid="{D5DAEA26-EE0C-4F69-970D-68FBE5811458}"/>
    <cellStyle name="Normal 94 2 6 15" xfId="46244" xr:uid="{86D606C4-BC5E-44EA-A5F7-0525B32DF9EF}"/>
    <cellStyle name="Normal 94 2 6 16" xfId="46245" xr:uid="{9C17BC11-6E13-4D63-9091-12A613740E4C}"/>
    <cellStyle name="Normal 94 2 6 2" xfId="46246" xr:uid="{A55D6B85-6F70-40EB-BEBD-DEB1A2A36003}"/>
    <cellStyle name="Normal 94 2 6 2 2" xfId="46247" xr:uid="{7812E793-69E1-4182-8497-4F06985E9686}"/>
    <cellStyle name="Normal 94 2 6 2 2 2" xfId="46248" xr:uid="{BF368FDC-CAC6-4013-B24A-963E0C4F7C5E}"/>
    <cellStyle name="Normal 94 2 6 2 2 2 2" xfId="46249" xr:uid="{FA6ADFB7-50B3-408B-94A0-5D07632B6048}"/>
    <cellStyle name="Normal 94 2 6 2 2 2 2 2" xfId="46250" xr:uid="{1D2BB918-642A-4B3F-8E6E-127880CA5CD0}"/>
    <cellStyle name="Normal 94 2 6 2 2 2 2 3" xfId="46251" xr:uid="{637444B1-54AF-4784-A4AC-E4B71E768EA3}"/>
    <cellStyle name="Normal 94 2 6 2 2 2 3" xfId="46252" xr:uid="{4F26C71A-6FE4-460B-BB5B-D9FDF7EBF3C5}"/>
    <cellStyle name="Normal 94 2 6 2 2 2 4" xfId="46253" xr:uid="{BD8301C9-33DB-458F-98A6-11798D415671}"/>
    <cellStyle name="Normal 94 2 6 2 2 3" xfId="46254" xr:uid="{5D8D6ADD-F40F-468B-8688-4C022112208E}"/>
    <cellStyle name="Normal 94 2 6 2 2 3 2" xfId="46255" xr:uid="{AE9D245E-CB4D-46F2-8A5D-43CBF9C722C2}"/>
    <cellStyle name="Normal 94 2 6 2 2 3 3" xfId="46256" xr:uid="{44DB8DE0-6B90-4546-B4AD-B1AA5B4F2B94}"/>
    <cellStyle name="Normal 94 2 6 2 2 4" xfId="46257" xr:uid="{0F745005-B99D-4222-8287-EFA7E92EE8FB}"/>
    <cellStyle name="Normal 94 2 6 2 2 5" xfId="46258" xr:uid="{9AE56394-361F-4AE1-99B5-4D3E390926CF}"/>
    <cellStyle name="Normal 94 2 6 2 3" xfId="46259" xr:uid="{1650F61F-DD23-4E2B-8BBE-1E43BEF28E65}"/>
    <cellStyle name="Normal 94 2 6 2 3 2" xfId="46260" xr:uid="{5ECE2B43-0B5B-43EC-95C9-A11E0DAF1D96}"/>
    <cellStyle name="Normal 94 2 6 2 3 2 2" xfId="46261" xr:uid="{A7FEAAF3-38BD-4843-AF5A-5BF4CCE92E3C}"/>
    <cellStyle name="Normal 94 2 6 2 3 2 3" xfId="46262" xr:uid="{16F0725D-D7FB-4C42-9B61-D8A35D2335F5}"/>
    <cellStyle name="Normal 94 2 6 2 3 3" xfId="46263" xr:uid="{2389994E-BB48-4340-BFFB-BF78B941E73A}"/>
    <cellStyle name="Normal 94 2 6 2 3 4" xfId="46264" xr:uid="{CECAA610-A9E5-4227-8084-5E5A5BEDC2BD}"/>
    <cellStyle name="Normal 94 2 6 2 4" xfId="46265" xr:uid="{1A858815-556B-4DB4-8931-FC06A9108BD6}"/>
    <cellStyle name="Normal 94 2 6 2 4 2" xfId="46266" xr:uid="{AD9CFDBB-7CD4-4113-B508-3383B6275BFD}"/>
    <cellStyle name="Normal 94 2 6 2 4 3" xfId="46267" xr:uid="{4B395F6F-2E10-449E-BE51-277A0E55BF08}"/>
    <cellStyle name="Normal 94 2 6 2 5" xfId="46268" xr:uid="{3626DF5B-F073-4282-B6AC-24DB21354108}"/>
    <cellStyle name="Normal 94 2 6 2 6" xfId="46269" xr:uid="{9F56E9EF-626D-4286-AEE2-9E254CBEC2D0}"/>
    <cellStyle name="Normal 94 2 6 3" xfId="46270" xr:uid="{C1652FCF-83A5-4CD1-B46E-4616C064DBD3}"/>
    <cellStyle name="Normal 94 2 6 3 2" xfId="46271" xr:uid="{72D32D33-3C7B-478C-AF11-5761D5E20D6A}"/>
    <cellStyle name="Normal 94 2 6 3 2 2" xfId="46272" xr:uid="{70F950C6-C071-48BC-B77F-BCEB87DC9B74}"/>
    <cellStyle name="Normal 94 2 6 3 2 2 2" xfId="46273" xr:uid="{A2358F71-CB38-4B9C-8F6E-719B08984AD2}"/>
    <cellStyle name="Normal 94 2 6 3 2 2 3" xfId="46274" xr:uid="{AA99251D-8B2A-4814-95AF-7C672CD857DB}"/>
    <cellStyle name="Normal 94 2 6 3 2 3" xfId="46275" xr:uid="{94B67F0D-0F59-4810-BAFE-A9B27C73B23F}"/>
    <cellStyle name="Normal 94 2 6 3 2 4" xfId="46276" xr:uid="{A70BB808-75C8-41F8-9A25-743286256B6C}"/>
    <cellStyle name="Normal 94 2 6 3 3" xfId="46277" xr:uid="{B846E0CB-4E57-4FD6-B76B-1D1BE2595E09}"/>
    <cellStyle name="Normal 94 2 6 3 3 2" xfId="46278" xr:uid="{525AFDEA-1FB2-45FA-82C5-730CD0BE1965}"/>
    <cellStyle name="Normal 94 2 6 3 3 3" xfId="46279" xr:uid="{9F7ABB0F-379C-4472-B3DD-20AF074AEF81}"/>
    <cellStyle name="Normal 94 2 6 3 4" xfId="46280" xr:uid="{46074E1B-2AD9-4A16-B1C5-D69771A099C3}"/>
    <cellStyle name="Normal 94 2 6 3 5" xfId="46281" xr:uid="{52B8FCD8-C57A-4B71-9DA0-FF69C326132B}"/>
    <cellStyle name="Normal 94 2 6 4" xfId="46282" xr:uid="{957098A2-D4F7-494E-8330-A27F88210E84}"/>
    <cellStyle name="Normal 94 2 6 4 2" xfId="46283" xr:uid="{16038270-1F31-434C-A808-76433D19FF85}"/>
    <cellStyle name="Normal 94 2 6 4 2 2" xfId="46284" xr:uid="{BB93F6C3-3746-4404-AA81-B9264BA154E0}"/>
    <cellStyle name="Normal 94 2 6 4 2 3" xfId="46285" xr:uid="{00A8D4E2-99D8-482E-B6E7-0365E5B6C51F}"/>
    <cellStyle name="Normal 94 2 6 4 3" xfId="46286" xr:uid="{4223C0A0-B535-485F-9259-C386E1130A77}"/>
    <cellStyle name="Normal 94 2 6 4 4" xfId="46287" xr:uid="{6BBC6ABC-F160-4C93-8383-A3C23FBFCCF8}"/>
    <cellStyle name="Normal 94 2 6 5" xfId="46288" xr:uid="{A77B5247-2CF0-4021-91EB-C63352A33DAD}"/>
    <cellStyle name="Normal 94 2 6 5 2" xfId="46289" xr:uid="{32CC66DA-191F-48B3-B35E-EA683C90CCF3}"/>
    <cellStyle name="Normal 94 2 6 5 3" xfId="46290" xr:uid="{2CA44DA2-DE3B-4021-99C2-9A4557A76B68}"/>
    <cellStyle name="Normal 94 2 6 6" xfId="46291" xr:uid="{3E5AB51E-6138-4C10-835B-0CC9ADDC8CE0}"/>
    <cellStyle name="Normal 94 2 6 7" xfId="46292" xr:uid="{07352E60-7230-492D-A114-D0528F92BA76}"/>
    <cellStyle name="Normal 94 2 6 8" xfId="46293" xr:uid="{9FAF4A79-C0A8-4BA3-A149-3AE89ADC126D}"/>
    <cellStyle name="Normal 94 2 6 9" xfId="46294" xr:uid="{42B54531-6186-4E23-AFF6-054C50CD29B8}"/>
    <cellStyle name="Normal 94 2 7" xfId="46295" xr:uid="{188E10B0-D3CC-40D0-ACAF-30E9902B70E3}"/>
    <cellStyle name="Normal 94 2 7 10" xfId="46296" xr:uid="{1ADAEBD0-8C30-4B11-9088-6766AEB38C05}"/>
    <cellStyle name="Normal 94 2 7 11" xfId="46297" xr:uid="{3E11BE76-B7AE-44F9-A1F1-301B9233DF1A}"/>
    <cellStyle name="Normal 94 2 7 12" xfId="46298" xr:uid="{B5B7E5FF-59E3-4719-B998-67AFAE2F8B98}"/>
    <cellStyle name="Normal 94 2 7 13" xfId="46299" xr:uid="{CBA9054E-C74C-4D85-AD79-C397C8D6B279}"/>
    <cellStyle name="Normal 94 2 7 14" xfId="46300" xr:uid="{0A67FCB9-578E-42A6-A6FF-419568144F31}"/>
    <cellStyle name="Normal 94 2 7 15" xfId="46301" xr:uid="{F5A3C95C-1B85-49FB-BC2D-AFF6A6793A4E}"/>
    <cellStyle name="Normal 94 2 7 2" xfId="46302" xr:uid="{25E803A2-D88F-421D-9466-D9BA81672603}"/>
    <cellStyle name="Normal 94 2 7 2 2" xfId="46303" xr:uid="{2721890A-1987-4FDD-8907-53487899A0D8}"/>
    <cellStyle name="Normal 94 2 7 2 2 2" xfId="46304" xr:uid="{8F2276F3-B042-4D5E-89D5-6B78871C178A}"/>
    <cellStyle name="Normal 94 2 7 2 2 2 2" xfId="46305" xr:uid="{A5D7E4AF-1388-4DBF-84EB-6CAF43D7929F}"/>
    <cellStyle name="Normal 94 2 7 2 2 2 3" xfId="46306" xr:uid="{CE84A938-46BD-4A42-AA1B-DD5835158AC4}"/>
    <cellStyle name="Normal 94 2 7 2 2 3" xfId="46307" xr:uid="{3AFD85FE-0D99-4766-A06D-407295E99B1F}"/>
    <cellStyle name="Normal 94 2 7 2 2 4" xfId="46308" xr:uid="{61677871-D699-4D5E-8DD9-81B5146A6E0B}"/>
    <cellStyle name="Normal 94 2 7 2 3" xfId="46309" xr:uid="{972EE726-44F7-4929-9A83-0DA2F2060C30}"/>
    <cellStyle name="Normal 94 2 7 2 3 2" xfId="46310" xr:uid="{219E0213-E3E1-4DB3-B16F-6C3206506857}"/>
    <cellStyle name="Normal 94 2 7 2 3 3" xfId="46311" xr:uid="{C1ABBE30-0324-4D57-A405-AF90C8BB4257}"/>
    <cellStyle name="Normal 94 2 7 2 4" xfId="46312" xr:uid="{0A75B94F-DFCF-47E5-8F68-8BC814410F25}"/>
    <cellStyle name="Normal 94 2 7 2 5" xfId="46313" xr:uid="{EA3934C1-6D18-44E2-BF38-A3F1E68898C3}"/>
    <cellStyle name="Normal 94 2 7 3" xfId="46314" xr:uid="{08F909B4-1803-445E-9F3C-3AADB4216AC0}"/>
    <cellStyle name="Normal 94 2 7 3 2" xfId="46315" xr:uid="{819A3D3B-4255-4DE4-8ED6-05313A73DC11}"/>
    <cellStyle name="Normal 94 2 7 3 2 2" xfId="46316" xr:uid="{CE11FD66-B741-4AC4-B6B2-946457D9AC73}"/>
    <cellStyle name="Normal 94 2 7 3 2 3" xfId="46317" xr:uid="{55C242BF-CE10-451E-83B7-53610A635933}"/>
    <cellStyle name="Normal 94 2 7 3 3" xfId="46318" xr:uid="{0A594ECA-E1C2-4BB4-AB0C-F3D252131FCB}"/>
    <cellStyle name="Normal 94 2 7 3 4" xfId="46319" xr:uid="{1A45397D-9177-4FDB-A155-DAAAACA62DB2}"/>
    <cellStyle name="Normal 94 2 7 4" xfId="46320" xr:uid="{65172A6C-904F-4BB4-BA25-1494EEDD7B49}"/>
    <cellStyle name="Normal 94 2 7 4 2" xfId="46321" xr:uid="{12D1701C-2DB7-40DB-B123-005E622FE722}"/>
    <cellStyle name="Normal 94 2 7 4 3" xfId="46322" xr:uid="{0526089B-8477-4B58-9955-60A19614EE92}"/>
    <cellStyle name="Normal 94 2 7 5" xfId="46323" xr:uid="{2C985D4E-FABE-47D1-A330-A0CB2E79AF85}"/>
    <cellStyle name="Normal 94 2 7 6" xfId="46324" xr:uid="{78B6BBA1-7198-4D46-ACB1-159759CE4512}"/>
    <cellStyle name="Normal 94 2 7 7" xfId="46325" xr:uid="{E2A47387-F1C5-48D2-9528-FF3299E38E69}"/>
    <cellStyle name="Normal 94 2 7 8" xfId="46326" xr:uid="{B4A8FE88-843F-46E3-9369-0B3073A80391}"/>
    <cellStyle name="Normal 94 2 7 9" xfId="46327" xr:uid="{33C6FCB9-4AB2-4A3C-9B82-7C021B121F93}"/>
    <cellStyle name="Normal 94 2 8" xfId="46328" xr:uid="{3744714F-880D-46D6-B900-E39AA0CE42D3}"/>
    <cellStyle name="Normal 94 2 8 10" xfId="46329" xr:uid="{42CB011B-947A-4896-BC8C-55934B69BC38}"/>
    <cellStyle name="Normal 94 2 8 11" xfId="46330" xr:uid="{44129322-7A3C-4560-B873-4F4570E243B9}"/>
    <cellStyle name="Normal 94 2 8 12" xfId="46331" xr:uid="{1D0D01EC-13CE-4B6C-9DBD-9FB8A4ED50C7}"/>
    <cellStyle name="Normal 94 2 8 13" xfId="46332" xr:uid="{DEA59A6A-570A-430B-A80D-8108660F822C}"/>
    <cellStyle name="Normal 94 2 8 14" xfId="46333" xr:uid="{66F1CD3E-3FB2-49D3-B3CA-1A341351E4B0}"/>
    <cellStyle name="Normal 94 2 8 15" xfId="46334" xr:uid="{2E1401A3-4633-4F6F-B113-8585D1E1B531}"/>
    <cellStyle name="Normal 94 2 8 2" xfId="46335" xr:uid="{09B130B3-AA8C-402C-BAC6-85903CB3EC11}"/>
    <cellStyle name="Normal 94 2 8 2 2" xfId="46336" xr:uid="{0F03CCDE-ABFA-427D-B799-D7654ABC7FDC}"/>
    <cellStyle name="Normal 94 2 8 2 2 2" xfId="46337" xr:uid="{9506BB1E-F8D2-4354-BE00-4196F7D5C719}"/>
    <cellStyle name="Normal 94 2 8 2 2 2 2" xfId="46338" xr:uid="{4D0F1D96-09DC-40CD-98C6-34535DB972FE}"/>
    <cellStyle name="Normal 94 2 8 2 2 2 3" xfId="46339" xr:uid="{AC501194-5CBD-43B9-BC88-8BCF0C07532E}"/>
    <cellStyle name="Normal 94 2 8 2 2 3" xfId="46340" xr:uid="{4D301919-165A-437F-8859-D9B0ED01FBCB}"/>
    <cellStyle name="Normal 94 2 8 2 2 4" xfId="46341" xr:uid="{37EBEEDD-E361-4EB5-AD46-0403DAFE5B41}"/>
    <cellStyle name="Normal 94 2 8 2 3" xfId="46342" xr:uid="{E763D225-DE67-4BF2-86B7-D21B4C764B4D}"/>
    <cellStyle name="Normal 94 2 8 2 3 2" xfId="46343" xr:uid="{96FAAE6A-AA5D-4FC1-8506-F9E54451ABAD}"/>
    <cellStyle name="Normal 94 2 8 2 3 3" xfId="46344" xr:uid="{6BDE59DE-EDC9-450F-8A1B-9853DD7937C8}"/>
    <cellStyle name="Normal 94 2 8 2 4" xfId="46345" xr:uid="{85DAE72A-CF47-4B5D-9DEB-82580EF7D83B}"/>
    <cellStyle name="Normal 94 2 8 2 5" xfId="46346" xr:uid="{B0D0B910-2C59-4A45-9CE2-EFDB2717FB3F}"/>
    <cellStyle name="Normal 94 2 8 3" xfId="46347" xr:uid="{1D6D6C16-8085-4BD8-A4BC-64B663A99F86}"/>
    <cellStyle name="Normal 94 2 8 3 2" xfId="46348" xr:uid="{D122349E-7C70-4FA8-B2CA-7359B56D500D}"/>
    <cellStyle name="Normal 94 2 8 3 2 2" xfId="46349" xr:uid="{99025012-0349-414B-AD7D-C881B4410129}"/>
    <cellStyle name="Normal 94 2 8 3 2 3" xfId="46350" xr:uid="{D9DF45D1-D05B-4DB6-9EA9-822BEC96CE37}"/>
    <cellStyle name="Normal 94 2 8 3 3" xfId="46351" xr:uid="{DF9420D3-4CB7-402A-B1EC-6A824147CC49}"/>
    <cellStyle name="Normal 94 2 8 3 4" xfId="46352" xr:uid="{44F10645-D8C0-43E1-9D6B-E913555580F9}"/>
    <cellStyle name="Normal 94 2 8 4" xfId="46353" xr:uid="{2EE3A5C5-2520-46FE-BA9B-930347BC4F36}"/>
    <cellStyle name="Normal 94 2 8 4 2" xfId="46354" xr:uid="{CB39A2C2-6E30-475A-A719-FAF94CB09F7A}"/>
    <cellStyle name="Normal 94 2 8 4 3" xfId="46355" xr:uid="{5B2127FF-C869-4004-9D63-DF08B2154D53}"/>
    <cellStyle name="Normal 94 2 8 5" xfId="46356" xr:uid="{2E5152B4-C773-47D7-BE95-64BC3B034B45}"/>
    <cellStyle name="Normal 94 2 8 6" xfId="46357" xr:uid="{CC0111AD-6A30-47C5-988C-4280B48E57F4}"/>
    <cellStyle name="Normal 94 2 8 7" xfId="46358" xr:uid="{628375FD-3380-4991-92DD-F906572DF0DF}"/>
    <cellStyle name="Normal 94 2 8 8" xfId="46359" xr:uid="{4A93208A-233D-4A47-9676-A2ED97FD320F}"/>
    <cellStyle name="Normal 94 2 8 9" xfId="46360" xr:uid="{530E20CA-5F6E-4C6C-B80D-A7B66B68D5A9}"/>
    <cellStyle name="Normal 94 2 9" xfId="46361" xr:uid="{924AE5FA-23F3-4DA0-A951-BD5EBA8A2E84}"/>
    <cellStyle name="Normal 94 2 9 2" xfId="46362" xr:uid="{F0D17F09-322D-43B1-A892-5CBD81FAB5CB}"/>
    <cellStyle name="Normal 94 2 9 2 2" xfId="46363" xr:uid="{422C8E60-6106-4663-8DE1-C4DE01E3C7F3}"/>
    <cellStyle name="Normal 94 2 9 2 2 2" xfId="46364" xr:uid="{11BC971F-7FDF-40A2-98B9-2EDC2E3DACE0}"/>
    <cellStyle name="Normal 94 2 9 2 2 2 2" xfId="46365" xr:uid="{18F44F2B-2BB7-471D-84A2-8CBD263CA9A4}"/>
    <cellStyle name="Normal 94 2 9 2 2 2 3" xfId="46366" xr:uid="{000C9A30-40A3-4E74-BFC4-54E9499E7D51}"/>
    <cellStyle name="Normal 94 2 9 2 2 3" xfId="46367" xr:uid="{D010D4A0-2F75-488E-B3CB-9378081C639D}"/>
    <cellStyle name="Normal 94 2 9 2 2 4" xfId="46368" xr:uid="{4DD57CC7-EF26-49E1-9BF1-67E34A9927A6}"/>
    <cellStyle name="Normal 94 2 9 2 3" xfId="46369" xr:uid="{7009597C-7F4F-45B5-A863-5358A7B05B47}"/>
    <cellStyle name="Normal 94 2 9 2 3 2" xfId="46370" xr:uid="{F2D7BF79-B72F-48B8-8704-C4F2A3AA8098}"/>
    <cellStyle name="Normal 94 2 9 2 3 3" xfId="46371" xr:uid="{21197F86-ADB0-4CAA-8E6D-D4DF69B545E8}"/>
    <cellStyle name="Normal 94 2 9 2 4" xfId="46372" xr:uid="{E1AAE320-3A23-449E-9F99-A77947154768}"/>
    <cellStyle name="Normal 94 2 9 2 5" xfId="46373" xr:uid="{B4F2EC96-5C05-4090-82B2-04B0DE5C1159}"/>
    <cellStyle name="Normal 94 2 9 3" xfId="46374" xr:uid="{2EB586ED-BE81-4711-8DEA-291456569EF0}"/>
    <cellStyle name="Normal 94 2 9 3 2" xfId="46375" xr:uid="{907779A7-2EF8-4CE1-B4A1-75574A334B98}"/>
    <cellStyle name="Normal 94 2 9 3 2 2" xfId="46376" xr:uid="{1D58840C-A10F-4BA7-BF17-244ECD899E78}"/>
    <cellStyle name="Normal 94 2 9 3 2 3" xfId="46377" xr:uid="{F083E481-337E-47F5-BC8C-EB432D2EB21E}"/>
    <cellStyle name="Normal 94 2 9 3 3" xfId="46378" xr:uid="{4A7C50B2-71E1-4DFD-82F5-A680850F259B}"/>
    <cellStyle name="Normal 94 2 9 3 4" xfId="46379" xr:uid="{F6F86716-9FCE-4F74-8E94-3F64141C6194}"/>
    <cellStyle name="Normal 94 2 9 4" xfId="46380" xr:uid="{36FEE2F9-2A97-44BD-BDCB-F1F9173DB4FF}"/>
    <cellStyle name="Normal 94 2 9 4 2" xfId="46381" xr:uid="{ADA34940-0F91-43A6-9192-F23C5B29EAAB}"/>
    <cellStyle name="Normal 94 2 9 4 3" xfId="46382" xr:uid="{A754DAAB-AEC6-4FE2-849A-89815895BB29}"/>
    <cellStyle name="Normal 94 2 9 5" xfId="46383" xr:uid="{0E6D159C-A389-49DB-BCDD-493BE3BB961F}"/>
    <cellStyle name="Normal 94 2 9 6" xfId="46384" xr:uid="{B1E9A773-2A9B-4430-979B-B74442FB7C9D}"/>
    <cellStyle name="Normal 94 20" xfId="46385" xr:uid="{ECB5B83E-2C1E-49B0-B0C9-6D3603351447}"/>
    <cellStyle name="Normal 94 20 2" xfId="46386" xr:uid="{AE472093-54EF-4B64-93F8-C525C9963843}"/>
    <cellStyle name="Normal 94 20 3" xfId="46387" xr:uid="{1D3C6FCF-0EEB-4F11-B429-3915B560396D}"/>
    <cellStyle name="Normal 94 21" xfId="46388" xr:uid="{B87B2AF8-B8B5-46FC-8D9B-841B105011A3}"/>
    <cellStyle name="Normal 94 21 2" xfId="46389" xr:uid="{146D64BB-EAB4-49AE-B9C6-64ADAD571A7E}"/>
    <cellStyle name="Normal 94 21 3" xfId="46390" xr:uid="{5EA46D01-0E1A-485A-865D-A721B1418CEA}"/>
    <cellStyle name="Normal 94 22" xfId="46391" xr:uid="{660FC270-2E83-403D-A76C-804755A88AA4}"/>
    <cellStyle name="Normal 94 23" xfId="46392" xr:uid="{AE486D50-1B3F-4436-BE27-03A12C74AA93}"/>
    <cellStyle name="Normal 94 24" xfId="46393" xr:uid="{B41B4AEE-E55A-4AFB-ACB4-476935EA3FCD}"/>
    <cellStyle name="Normal 94 25" xfId="46394" xr:uid="{DA9BAF98-5E51-4807-90A7-31E8A1CC903F}"/>
    <cellStyle name="Normal 94 26" xfId="46395" xr:uid="{44D67BEF-BA1A-47CF-876F-705E94E0FC75}"/>
    <cellStyle name="Normal 94 27" xfId="46396" xr:uid="{5EDFEBAA-0E5F-4321-AE4F-AFC0BC09FEC0}"/>
    <cellStyle name="Normal 94 28" xfId="46397" xr:uid="{C2A00C2E-5127-4E5E-A374-609F7E58E3F0}"/>
    <cellStyle name="Normal 94 29" xfId="46398" xr:uid="{36716584-8788-4A6B-A15F-273B07EAE4A9}"/>
    <cellStyle name="Normal 94 3" xfId="46399" xr:uid="{0AC8CFC3-AA6B-4F9C-9C6F-2EDD45C05654}"/>
    <cellStyle name="Normal 94 3 10" xfId="46400" xr:uid="{F986307E-CE72-4EC6-A9D2-AFF1E1C7CB64}"/>
    <cellStyle name="Normal 94 3 10 2" xfId="46401" xr:uid="{9E5E480A-932F-4048-9038-F33E3CD6A31A}"/>
    <cellStyle name="Normal 94 3 10 2 2" xfId="46402" xr:uid="{0A934C90-A103-4FB7-B786-F0F6779FFA21}"/>
    <cellStyle name="Normal 94 3 10 2 2 2" xfId="46403" xr:uid="{B42D82AE-D8D7-4AE3-A697-E8300BBAF4E4}"/>
    <cellStyle name="Normal 94 3 10 2 2 3" xfId="46404" xr:uid="{40F34AD5-C20F-4C15-BD82-EA9AE4A7EBBA}"/>
    <cellStyle name="Normal 94 3 10 2 3" xfId="46405" xr:uid="{4B4C0D97-6123-47DE-92E2-C8686EFECDA9}"/>
    <cellStyle name="Normal 94 3 10 2 4" xfId="46406" xr:uid="{E4F933C7-89A5-4A63-8CB5-8540995938FC}"/>
    <cellStyle name="Normal 94 3 10 3" xfId="46407" xr:uid="{4DB3F498-2ECA-4A84-8AD8-D1CDFD87693E}"/>
    <cellStyle name="Normal 94 3 10 3 2" xfId="46408" xr:uid="{642C5E45-9117-45C9-A0FE-719EBCC0B855}"/>
    <cellStyle name="Normal 94 3 10 3 3" xfId="46409" xr:uid="{4EAABF02-6D53-4ABF-8A0D-E50FCF767B38}"/>
    <cellStyle name="Normal 94 3 10 4" xfId="46410" xr:uid="{057E61F6-D627-4BF8-AADD-6D500CB8AABB}"/>
    <cellStyle name="Normal 94 3 10 5" xfId="46411" xr:uid="{C146EAF5-9A44-4496-B620-6CB351BFC021}"/>
    <cellStyle name="Normal 94 3 11" xfId="46412" xr:uid="{15C0F4DF-E3C0-4C6D-A8E4-21C1823B5F34}"/>
    <cellStyle name="Normal 94 3 11 2" xfId="46413" xr:uid="{67CBC5AF-5C98-40BB-979D-03AF143AC16B}"/>
    <cellStyle name="Normal 94 3 11 2 2" xfId="46414" xr:uid="{A8349A23-F7EB-49A9-8579-C6A291BDCFB9}"/>
    <cellStyle name="Normal 94 3 11 2 3" xfId="46415" xr:uid="{D5424FD2-2A2B-41AC-A373-F846D556CAE8}"/>
    <cellStyle name="Normal 94 3 11 3" xfId="46416" xr:uid="{31061A3F-019C-442B-8BA2-1226FEE47820}"/>
    <cellStyle name="Normal 94 3 11 4" xfId="46417" xr:uid="{3F7C4F97-9D99-48F0-A719-5EBC22BD74CB}"/>
    <cellStyle name="Normal 94 3 12" xfId="46418" xr:uid="{80197F21-F1EF-49BE-A7FC-6C781D60F88C}"/>
    <cellStyle name="Normal 94 3 12 2" xfId="46419" xr:uid="{C1780246-0D6E-480D-8630-30FFEC27C601}"/>
    <cellStyle name="Normal 94 3 12 2 2" xfId="46420" xr:uid="{0B68F0A6-10F0-4A39-9ABA-B21942B2AD90}"/>
    <cellStyle name="Normal 94 3 12 2 3" xfId="46421" xr:uid="{E6567DC3-0610-4C10-9BFF-C5BA70DB738E}"/>
    <cellStyle name="Normal 94 3 12 3" xfId="46422" xr:uid="{85D2FD0D-A46A-42F0-BA76-DFFC6B411436}"/>
    <cellStyle name="Normal 94 3 12 4" xfId="46423" xr:uid="{E6E7058E-F91C-4CA0-B214-D49DAC74C018}"/>
    <cellStyle name="Normal 94 3 13" xfId="46424" xr:uid="{D76E2753-AEA0-45CF-A999-F32B1BF9F5EA}"/>
    <cellStyle name="Normal 94 3 13 2" xfId="46425" xr:uid="{7D7084E0-CD73-431A-9F01-CDEDF6F7517C}"/>
    <cellStyle name="Normal 94 3 13 3" xfId="46426" xr:uid="{9BE7DF1C-6647-4251-8E9B-2C60AC49A7AA}"/>
    <cellStyle name="Normal 94 3 14" xfId="46427" xr:uid="{FB52C188-EB50-4FF3-8913-55875D6E8966}"/>
    <cellStyle name="Normal 94 3 14 2" xfId="46428" xr:uid="{81A483CF-752F-4C6F-BB6E-0538178F28BE}"/>
    <cellStyle name="Normal 94 3 14 3" xfId="46429" xr:uid="{E9B1FC3E-A32B-463A-8273-CD09E0C9A1B5}"/>
    <cellStyle name="Normal 94 3 15" xfId="46430" xr:uid="{BBDEFFD3-5E39-4CB4-9349-4765604B3EBA}"/>
    <cellStyle name="Normal 94 3 16" xfId="46431" xr:uid="{5E9624E0-3D3F-4F97-873E-2D31B9F70AC2}"/>
    <cellStyle name="Normal 94 3 17" xfId="46432" xr:uid="{8A57782B-15DA-4DF1-9B79-7FCB0A8EE3A7}"/>
    <cellStyle name="Normal 94 3 18" xfId="46433" xr:uid="{D8B76334-ABD4-4EE1-8744-680ECBFCB5A3}"/>
    <cellStyle name="Normal 94 3 19" xfId="46434" xr:uid="{F1A19814-0033-4639-8AF8-55A1408B7DF4}"/>
    <cellStyle name="Normal 94 3 2" xfId="46435" xr:uid="{45623076-972F-4C41-84EF-382A8D35A6CA}"/>
    <cellStyle name="Normal 94 3 2 10" xfId="46436" xr:uid="{AE73C55B-1C16-4ED9-B5C1-04639D28644C}"/>
    <cellStyle name="Normal 94 3 2 10 2" xfId="46437" xr:uid="{D894EE6A-EF3D-4E0A-B69E-3DF614B98891}"/>
    <cellStyle name="Normal 94 3 2 10 3" xfId="46438" xr:uid="{E2BBCFB7-6D3C-435D-99BA-F5B2A060BEDD}"/>
    <cellStyle name="Normal 94 3 2 11" xfId="46439" xr:uid="{3E01FC3B-A5E0-40C8-B0C8-E84055BA92EF}"/>
    <cellStyle name="Normal 94 3 2 11 2" xfId="46440" xr:uid="{14F420E5-9EB2-4FD1-BA45-3ABE9D8B670D}"/>
    <cellStyle name="Normal 94 3 2 11 3" xfId="46441" xr:uid="{7D2253F6-D5D6-4755-B806-82006B691393}"/>
    <cellStyle name="Normal 94 3 2 12" xfId="46442" xr:uid="{0D1BCD17-F6E8-4140-9029-D75741F509F5}"/>
    <cellStyle name="Normal 94 3 2 13" xfId="46443" xr:uid="{6BBB16E4-722F-4188-AC4B-EF14FB9283E8}"/>
    <cellStyle name="Normal 94 3 2 14" xfId="46444" xr:uid="{EFF51002-7A5C-4651-AF19-F914E612F465}"/>
    <cellStyle name="Normal 94 3 2 15" xfId="46445" xr:uid="{7ABD77B6-3472-43D5-A585-9BF384DC7730}"/>
    <cellStyle name="Normal 94 3 2 16" xfId="46446" xr:uid="{71D4C5C9-270F-47E3-80FF-1D9611482619}"/>
    <cellStyle name="Normal 94 3 2 17" xfId="46447" xr:uid="{2CA86AED-C195-475F-AA68-1F03B6EA1D71}"/>
    <cellStyle name="Normal 94 3 2 18" xfId="46448" xr:uid="{D0C458B2-2F52-4782-919B-3A5429794C91}"/>
    <cellStyle name="Normal 94 3 2 19" xfId="46449" xr:uid="{7D2377F2-3AA4-40BA-8EDB-E569E26E3DCF}"/>
    <cellStyle name="Normal 94 3 2 2" xfId="46450" xr:uid="{B0014B7C-5308-4B43-BACC-A404B78BAC6F}"/>
    <cellStyle name="Normal 94 3 2 2 10" xfId="46451" xr:uid="{7833A2D1-4D37-48E5-B6E3-FCDFA426AD1A}"/>
    <cellStyle name="Normal 94 3 2 2 11" xfId="46452" xr:uid="{6201CE50-1257-4CFB-A329-EECE193B28D4}"/>
    <cellStyle name="Normal 94 3 2 2 12" xfId="46453" xr:uid="{03B4EEFE-6F3B-430B-A2A8-4331CF0686F6}"/>
    <cellStyle name="Normal 94 3 2 2 13" xfId="46454" xr:uid="{695D85B7-6D4A-4C99-9504-DF4981688D05}"/>
    <cellStyle name="Normal 94 3 2 2 14" xfId="46455" xr:uid="{2DDEA3C5-FC22-4CB6-AC96-033CAF97629D}"/>
    <cellStyle name="Normal 94 3 2 2 15" xfId="46456" xr:uid="{F5C30F93-FA06-4EB9-8B2B-6FDC3FE99182}"/>
    <cellStyle name="Normal 94 3 2 2 16" xfId="46457" xr:uid="{4342A9F5-35F0-43BC-823A-5288968A60FA}"/>
    <cellStyle name="Normal 94 3 2 2 17" xfId="46458" xr:uid="{E37D47ED-1451-4145-909D-9C9F98FBCF1D}"/>
    <cellStyle name="Normal 94 3 2 2 2" xfId="46459" xr:uid="{0035C8D5-34D2-405F-B72E-A6C0583F3F1F}"/>
    <cellStyle name="Normal 94 3 2 2 2 10" xfId="46460" xr:uid="{FB76A942-586B-4EE2-B123-A76925480D41}"/>
    <cellStyle name="Normal 94 3 2 2 2 11" xfId="46461" xr:uid="{56CC96C2-B9B5-49DF-9F66-F6DE6BC97540}"/>
    <cellStyle name="Normal 94 3 2 2 2 12" xfId="46462" xr:uid="{969E0711-48D2-4562-B9E7-DD0CB8712E02}"/>
    <cellStyle name="Normal 94 3 2 2 2 13" xfId="46463" xr:uid="{EF2E5D94-FB3D-4AAE-BA40-6EE60348CFAB}"/>
    <cellStyle name="Normal 94 3 2 2 2 14" xfId="46464" xr:uid="{5045F801-656F-4B23-9FC3-C12B8F0C7019}"/>
    <cellStyle name="Normal 94 3 2 2 2 15" xfId="46465" xr:uid="{BB438287-1E3E-4C64-A52C-715ED1B64597}"/>
    <cellStyle name="Normal 94 3 2 2 2 16" xfId="46466" xr:uid="{09971087-3C14-4704-BE56-56A3BBAC68B6}"/>
    <cellStyle name="Normal 94 3 2 2 2 2" xfId="46467" xr:uid="{AA52E8C9-1CB2-4A0D-9417-A7DF5DF2BD62}"/>
    <cellStyle name="Normal 94 3 2 2 2 2 2" xfId="46468" xr:uid="{782B16C3-33DB-4668-936F-D4E3C23B030E}"/>
    <cellStyle name="Normal 94 3 2 2 2 2 2 2" xfId="46469" xr:uid="{BBD08C80-4B58-4C82-831C-1CA5BD7F5D3A}"/>
    <cellStyle name="Normal 94 3 2 2 2 2 2 2 2" xfId="46470" xr:uid="{81C588E1-CAC8-4FEB-8A6D-1356565ACA88}"/>
    <cellStyle name="Normal 94 3 2 2 2 2 2 2 2 2" xfId="46471" xr:uid="{8CD57DDF-FF0A-45F9-B2CB-31CD67C2E415}"/>
    <cellStyle name="Normal 94 3 2 2 2 2 2 2 2 3" xfId="46472" xr:uid="{5AFD1D11-4BAB-4912-BE6D-AEBFB2156BE7}"/>
    <cellStyle name="Normal 94 3 2 2 2 2 2 2 3" xfId="46473" xr:uid="{42C1CBAF-B365-4444-B47B-E567E6A64E99}"/>
    <cellStyle name="Normal 94 3 2 2 2 2 2 2 4" xfId="46474" xr:uid="{E4278BA3-C017-4DE2-94C2-31A48D890B6C}"/>
    <cellStyle name="Normal 94 3 2 2 2 2 2 3" xfId="46475" xr:uid="{1C8E7B4F-FA62-411F-89E6-D155C45C0204}"/>
    <cellStyle name="Normal 94 3 2 2 2 2 2 3 2" xfId="46476" xr:uid="{09D43B30-E187-475B-92B2-6666D05C3213}"/>
    <cellStyle name="Normal 94 3 2 2 2 2 2 3 3" xfId="46477" xr:uid="{234B4741-44BF-4A62-8F35-F02AC54E9709}"/>
    <cellStyle name="Normal 94 3 2 2 2 2 2 4" xfId="46478" xr:uid="{D84FF96F-9BC0-47D6-9877-C0E0CBDC1E7A}"/>
    <cellStyle name="Normal 94 3 2 2 2 2 2 5" xfId="46479" xr:uid="{E7DF18D3-836B-466D-A942-035829D5D476}"/>
    <cellStyle name="Normal 94 3 2 2 2 2 3" xfId="46480" xr:uid="{27C0C33C-4DB9-499F-894E-365ECE0D3596}"/>
    <cellStyle name="Normal 94 3 2 2 2 2 3 2" xfId="46481" xr:uid="{411112E3-C50B-4081-961F-F2FEB006A265}"/>
    <cellStyle name="Normal 94 3 2 2 2 2 3 2 2" xfId="46482" xr:uid="{42892960-1218-4F97-AC86-962A51A2DBFC}"/>
    <cellStyle name="Normal 94 3 2 2 2 2 3 2 3" xfId="46483" xr:uid="{A434DC4D-84FD-4171-A3F0-A186584E592A}"/>
    <cellStyle name="Normal 94 3 2 2 2 2 3 3" xfId="46484" xr:uid="{B62E7117-A8E1-429C-BA72-B2998BAFCACF}"/>
    <cellStyle name="Normal 94 3 2 2 2 2 3 4" xfId="46485" xr:uid="{F9BF275C-BBA7-4159-9999-DFB0E838B8A8}"/>
    <cellStyle name="Normal 94 3 2 2 2 2 4" xfId="46486" xr:uid="{CFCD5208-BCB4-4A5E-B46F-F716A08F5EF1}"/>
    <cellStyle name="Normal 94 3 2 2 2 2 4 2" xfId="46487" xr:uid="{4A840D62-9DFF-4E1B-BC7B-749E1D6F765D}"/>
    <cellStyle name="Normal 94 3 2 2 2 2 4 3" xfId="46488" xr:uid="{A7696706-04CB-4E8A-A132-69768AA4C6E2}"/>
    <cellStyle name="Normal 94 3 2 2 2 2 5" xfId="46489" xr:uid="{5FAD34D4-0589-4A37-A601-750B47C06E1C}"/>
    <cellStyle name="Normal 94 3 2 2 2 2 6" xfId="46490" xr:uid="{47546726-9BD4-4B7B-9926-196D0BDB81D0}"/>
    <cellStyle name="Normal 94 3 2 2 2 3" xfId="46491" xr:uid="{BF28755B-5B7A-426A-9465-27F5E25F1750}"/>
    <cellStyle name="Normal 94 3 2 2 2 3 2" xfId="46492" xr:uid="{DDD1D600-D47E-49C0-A5C2-38CE3FCF2B4F}"/>
    <cellStyle name="Normal 94 3 2 2 2 3 2 2" xfId="46493" xr:uid="{34E98EA8-7FA8-4C87-8B55-7FA300126DEA}"/>
    <cellStyle name="Normal 94 3 2 2 2 3 2 2 2" xfId="46494" xr:uid="{D3C704F0-9E61-46F4-B3DD-283B371F4671}"/>
    <cellStyle name="Normal 94 3 2 2 2 3 2 2 3" xfId="46495" xr:uid="{9CD96F46-8CBD-4029-AB62-2705B426EC53}"/>
    <cellStyle name="Normal 94 3 2 2 2 3 2 3" xfId="46496" xr:uid="{2AF4A9DE-8A53-4665-82AE-86009BBCDE23}"/>
    <cellStyle name="Normal 94 3 2 2 2 3 2 4" xfId="46497" xr:uid="{103E8493-75A5-4806-A3DE-F8CF6FFD8F3C}"/>
    <cellStyle name="Normal 94 3 2 2 2 3 3" xfId="46498" xr:uid="{612D0504-762A-40D7-8344-C8DC822CC6C4}"/>
    <cellStyle name="Normal 94 3 2 2 2 3 3 2" xfId="46499" xr:uid="{9C456D05-3BCD-45E2-921E-1FB77EC89F7A}"/>
    <cellStyle name="Normal 94 3 2 2 2 3 3 3" xfId="46500" xr:uid="{70FD0F5B-6393-4C6D-95A8-864367D50E07}"/>
    <cellStyle name="Normal 94 3 2 2 2 3 4" xfId="46501" xr:uid="{7111D37E-B7EF-4086-AB5A-393B373E7877}"/>
    <cellStyle name="Normal 94 3 2 2 2 3 5" xfId="46502" xr:uid="{2BFF8E13-33DC-4127-8409-B01D5C8AA40E}"/>
    <cellStyle name="Normal 94 3 2 2 2 4" xfId="46503" xr:uid="{0D80CA82-1674-49AC-993F-6F33DE068064}"/>
    <cellStyle name="Normal 94 3 2 2 2 4 2" xfId="46504" xr:uid="{CA59DAD2-4B37-4D43-A963-4BE20C9BE332}"/>
    <cellStyle name="Normal 94 3 2 2 2 4 2 2" xfId="46505" xr:uid="{2B8365E8-B3FC-4664-8ADB-88DA61ADE0B6}"/>
    <cellStyle name="Normal 94 3 2 2 2 4 2 3" xfId="46506" xr:uid="{273DB6F1-F5CA-4D6E-915E-B5C5587615CB}"/>
    <cellStyle name="Normal 94 3 2 2 2 4 3" xfId="46507" xr:uid="{E5753292-9B0D-4F03-9741-B8639F088D1F}"/>
    <cellStyle name="Normal 94 3 2 2 2 4 4" xfId="46508" xr:uid="{6FBF757D-AC8C-45CD-9382-2D60EEF789E6}"/>
    <cellStyle name="Normal 94 3 2 2 2 5" xfId="46509" xr:uid="{11C55611-6B68-4866-8A8B-C69A5A140F61}"/>
    <cellStyle name="Normal 94 3 2 2 2 5 2" xfId="46510" xr:uid="{FBF5EED1-3A89-4900-ADDE-42868681215D}"/>
    <cellStyle name="Normal 94 3 2 2 2 5 3" xfId="46511" xr:uid="{670407DE-29C6-4358-83BC-D516B178B3A3}"/>
    <cellStyle name="Normal 94 3 2 2 2 6" xfId="46512" xr:uid="{D87A2E94-3E3F-4C0D-B389-01942AB706D6}"/>
    <cellStyle name="Normal 94 3 2 2 2 7" xfId="46513" xr:uid="{4A991785-7A21-4518-9852-1DFDE759FDD9}"/>
    <cellStyle name="Normal 94 3 2 2 2 8" xfId="46514" xr:uid="{03E68859-830B-41EA-B42F-5072DACB90BD}"/>
    <cellStyle name="Normal 94 3 2 2 2 9" xfId="46515" xr:uid="{4343AABE-B84D-4FD1-B7E0-16AB81BB0A88}"/>
    <cellStyle name="Normal 94 3 2 2 3" xfId="46516" xr:uid="{00B841A7-4A8D-42A6-87BB-19EA50E05E39}"/>
    <cellStyle name="Normal 94 3 2 2 3 2" xfId="46517" xr:uid="{24A62697-FE29-4D61-80C8-E854C7F15BC5}"/>
    <cellStyle name="Normal 94 3 2 2 3 2 2" xfId="46518" xr:uid="{E2729E7E-16A9-40DB-BD5A-8FDB8138F22F}"/>
    <cellStyle name="Normal 94 3 2 2 3 2 2 2" xfId="46519" xr:uid="{BC150935-7F25-4DC4-83B6-C9705BD5ECE3}"/>
    <cellStyle name="Normal 94 3 2 2 3 2 2 2 2" xfId="46520" xr:uid="{6F57C4EE-838A-4FD4-BBF3-C34F4F4F43EB}"/>
    <cellStyle name="Normal 94 3 2 2 3 2 2 2 3" xfId="46521" xr:uid="{4D248779-3A72-42D3-92B6-6295E70507C0}"/>
    <cellStyle name="Normal 94 3 2 2 3 2 2 3" xfId="46522" xr:uid="{D66AEB5C-42A6-4722-8E08-E96C5EDE8224}"/>
    <cellStyle name="Normal 94 3 2 2 3 2 2 4" xfId="46523" xr:uid="{11EA7D3B-EE21-450E-BF40-C0644C37BF22}"/>
    <cellStyle name="Normal 94 3 2 2 3 2 3" xfId="46524" xr:uid="{E50373EF-9CB6-4766-9EB9-D00440D35EDE}"/>
    <cellStyle name="Normal 94 3 2 2 3 2 3 2" xfId="46525" xr:uid="{90CDCAFE-42E8-476E-B691-67CB338029AA}"/>
    <cellStyle name="Normal 94 3 2 2 3 2 3 3" xfId="46526" xr:uid="{CA3BD0B9-76BE-4646-BD2A-9707B0C5D4EA}"/>
    <cellStyle name="Normal 94 3 2 2 3 2 4" xfId="46527" xr:uid="{A40D3CF6-9182-4E77-B9FD-6E0AB4057A10}"/>
    <cellStyle name="Normal 94 3 2 2 3 2 5" xfId="46528" xr:uid="{D2D387F8-C763-4BFD-8B72-5292DE5EFF35}"/>
    <cellStyle name="Normal 94 3 2 2 3 3" xfId="46529" xr:uid="{DA82C8FE-9043-4129-91F7-C06839CD0C4F}"/>
    <cellStyle name="Normal 94 3 2 2 3 3 2" xfId="46530" xr:uid="{05D967F2-CA38-4BE8-B980-5729D48EBF86}"/>
    <cellStyle name="Normal 94 3 2 2 3 3 2 2" xfId="46531" xr:uid="{F32856E8-C7BD-4E44-92A1-A7C42A808D04}"/>
    <cellStyle name="Normal 94 3 2 2 3 3 2 3" xfId="46532" xr:uid="{42E2FC9A-3014-4B45-8F31-6B3DB16EA5FD}"/>
    <cellStyle name="Normal 94 3 2 2 3 3 3" xfId="46533" xr:uid="{1C55465A-743F-41FF-B9ED-F4D45CC66085}"/>
    <cellStyle name="Normal 94 3 2 2 3 3 4" xfId="46534" xr:uid="{4836B428-7B4B-4F64-A705-FDAB1D0A84C3}"/>
    <cellStyle name="Normal 94 3 2 2 3 4" xfId="46535" xr:uid="{CC1B4CC3-3E54-4413-A02D-76922CB71043}"/>
    <cellStyle name="Normal 94 3 2 2 3 4 2" xfId="46536" xr:uid="{79DEB30D-DBB3-4B5D-B0A4-F86686895CD4}"/>
    <cellStyle name="Normal 94 3 2 2 3 4 3" xfId="46537" xr:uid="{3D0996B9-3558-42C6-A0F8-EC5772278B15}"/>
    <cellStyle name="Normal 94 3 2 2 3 5" xfId="46538" xr:uid="{D8C359D2-F5E7-46CD-A81A-DFA160288BA9}"/>
    <cellStyle name="Normal 94 3 2 2 3 6" xfId="46539" xr:uid="{4F57ED58-BB21-4825-A685-97437157F453}"/>
    <cellStyle name="Normal 94 3 2 2 4" xfId="46540" xr:uid="{D476A64B-A7A3-4812-A475-F026799FF652}"/>
    <cellStyle name="Normal 94 3 2 2 4 2" xfId="46541" xr:uid="{C7F5C2A1-3DBB-40FF-BA96-CD5C816D4F69}"/>
    <cellStyle name="Normal 94 3 2 2 4 2 2" xfId="46542" xr:uid="{6DCD3419-4B1A-482E-A26F-22D9DD677327}"/>
    <cellStyle name="Normal 94 3 2 2 4 2 2 2" xfId="46543" xr:uid="{F01B16A1-1CE1-4323-85C2-D49DE4FA6EA7}"/>
    <cellStyle name="Normal 94 3 2 2 4 2 2 3" xfId="46544" xr:uid="{B2CA751B-7A0D-4341-A5B3-1C79565B1F60}"/>
    <cellStyle name="Normal 94 3 2 2 4 2 3" xfId="46545" xr:uid="{44854B81-2AEA-4AE9-ACD0-DCBA70270818}"/>
    <cellStyle name="Normal 94 3 2 2 4 2 4" xfId="46546" xr:uid="{B69F7BA4-AABF-4F26-89BC-7068CFA96FB3}"/>
    <cellStyle name="Normal 94 3 2 2 4 3" xfId="46547" xr:uid="{1B9E3373-C9B5-419C-9377-0D31CEC1F51C}"/>
    <cellStyle name="Normal 94 3 2 2 4 3 2" xfId="46548" xr:uid="{DEB6CD31-A42B-4621-8093-E886B3A8B0AC}"/>
    <cellStyle name="Normal 94 3 2 2 4 3 3" xfId="46549" xr:uid="{F7874206-B577-49F3-BF06-50C23759B2AA}"/>
    <cellStyle name="Normal 94 3 2 2 4 4" xfId="46550" xr:uid="{18F85640-8116-44BD-8A2C-D02FAF186B16}"/>
    <cellStyle name="Normal 94 3 2 2 4 5" xfId="46551" xr:uid="{1B59A9C9-FF4B-4131-8A3E-C50E2F661122}"/>
    <cellStyle name="Normal 94 3 2 2 5" xfId="46552" xr:uid="{D79B6058-2A3E-4C09-AAB1-19B10447B114}"/>
    <cellStyle name="Normal 94 3 2 2 5 2" xfId="46553" xr:uid="{4DC48F33-264D-4411-9B97-1A6DFE995E55}"/>
    <cellStyle name="Normal 94 3 2 2 5 2 2" xfId="46554" xr:uid="{9CFE3098-8DA0-4E8E-B284-B0FE655B2B35}"/>
    <cellStyle name="Normal 94 3 2 2 5 2 3" xfId="46555" xr:uid="{1749855C-16BB-4AE8-A6A8-44D585B74043}"/>
    <cellStyle name="Normal 94 3 2 2 5 3" xfId="46556" xr:uid="{25C65591-7727-453B-B773-8CC2E5A4A9E3}"/>
    <cellStyle name="Normal 94 3 2 2 5 4" xfId="46557" xr:uid="{60ED3E3F-392B-47BC-9505-691B16D91342}"/>
    <cellStyle name="Normal 94 3 2 2 6" xfId="46558" xr:uid="{70DA892E-D84F-405C-89D2-F1108DC3FC2D}"/>
    <cellStyle name="Normal 94 3 2 2 6 2" xfId="46559" xr:uid="{DE6D6764-C8EE-4BF7-8440-EB498BE5058A}"/>
    <cellStyle name="Normal 94 3 2 2 6 3" xfId="46560" xr:uid="{5BBFB06D-619D-4364-B044-CAFB1A463434}"/>
    <cellStyle name="Normal 94 3 2 2 7" xfId="46561" xr:uid="{C67A9783-5E2E-42D8-BCDF-8E79825395B4}"/>
    <cellStyle name="Normal 94 3 2 2 8" xfId="46562" xr:uid="{C224DF33-CE53-4CC8-BEAA-F3A5DA0D8D2A}"/>
    <cellStyle name="Normal 94 3 2 2 9" xfId="46563" xr:uid="{4FCAE002-E0C1-446F-8DE0-A0B9DB36FB82}"/>
    <cellStyle name="Normal 94 3 2 20" xfId="46564" xr:uid="{E982365A-F53B-4401-B4E3-510518600174}"/>
    <cellStyle name="Normal 94 3 2 21" xfId="46565" xr:uid="{2C10A8AC-2CEC-485C-B7D2-6B143AF43641}"/>
    <cellStyle name="Normal 94 3 2 22" xfId="46566" xr:uid="{9EC1247A-99D5-4FEA-8672-56442B6AB306}"/>
    <cellStyle name="Normal 94 3 2 3" xfId="46567" xr:uid="{EC78FFFC-F392-4F9C-B70E-45DA07F0ED60}"/>
    <cellStyle name="Normal 94 3 2 3 10" xfId="46568" xr:uid="{BE1E2572-FC4F-4C39-A4F6-E8902162B2C2}"/>
    <cellStyle name="Normal 94 3 2 3 11" xfId="46569" xr:uid="{EBEDECDA-5A2E-4C92-91E8-3E55498279A0}"/>
    <cellStyle name="Normal 94 3 2 3 12" xfId="46570" xr:uid="{E83A44FE-A3AA-48DA-BDD0-70614A559837}"/>
    <cellStyle name="Normal 94 3 2 3 13" xfId="46571" xr:uid="{FF2BADB4-55B4-4ACD-9A40-4FD49211E9C9}"/>
    <cellStyle name="Normal 94 3 2 3 14" xfId="46572" xr:uid="{C1B1B790-2CE3-467E-B4E0-FD8C8360C908}"/>
    <cellStyle name="Normal 94 3 2 3 15" xfId="46573" xr:uid="{C50697A3-F9BC-4899-9A03-9E8C68DC2FFB}"/>
    <cellStyle name="Normal 94 3 2 3 16" xfId="46574" xr:uid="{7444A380-DDC7-4D93-9528-138C17B91D36}"/>
    <cellStyle name="Normal 94 3 2 3 2" xfId="46575" xr:uid="{605A8E78-D85F-4CC5-BF39-F7ACD8D05C1B}"/>
    <cellStyle name="Normal 94 3 2 3 2 2" xfId="46576" xr:uid="{135237B8-72EF-4DE1-85A6-5E85E0E41E41}"/>
    <cellStyle name="Normal 94 3 2 3 2 2 2" xfId="46577" xr:uid="{B706124E-C4FD-4DDF-A315-74A4DE061116}"/>
    <cellStyle name="Normal 94 3 2 3 2 2 2 2" xfId="46578" xr:uid="{8BC255C3-CA1F-41D0-B8B3-61EA22081308}"/>
    <cellStyle name="Normal 94 3 2 3 2 2 2 2 2" xfId="46579" xr:uid="{86A3F921-9B7E-4B84-ACF9-282C642D31CE}"/>
    <cellStyle name="Normal 94 3 2 3 2 2 2 2 3" xfId="46580" xr:uid="{C2A69E89-EB92-4494-9CD0-FA6195DA39BD}"/>
    <cellStyle name="Normal 94 3 2 3 2 2 2 3" xfId="46581" xr:uid="{861FE207-14D8-439E-AC76-18E9AC36A724}"/>
    <cellStyle name="Normal 94 3 2 3 2 2 2 4" xfId="46582" xr:uid="{FC841B43-13F0-4173-813B-D1A024295103}"/>
    <cellStyle name="Normal 94 3 2 3 2 2 3" xfId="46583" xr:uid="{07DA4387-C39A-420E-83CB-224306E2D9F4}"/>
    <cellStyle name="Normal 94 3 2 3 2 2 3 2" xfId="46584" xr:uid="{76CDD70C-BA51-4020-AF3C-7146B3F3266A}"/>
    <cellStyle name="Normal 94 3 2 3 2 2 3 3" xfId="46585" xr:uid="{D1DC7B3E-55F4-4D1C-AA01-8101D38FE808}"/>
    <cellStyle name="Normal 94 3 2 3 2 2 4" xfId="46586" xr:uid="{46043068-DF5B-4EDB-BAA4-00778FB1ADE5}"/>
    <cellStyle name="Normal 94 3 2 3 2 2 5" xfId="46587" xr:uid="{72A830A4-FE73-4464-9DB4-17C1286463B9}"/>
    <cellStyle name="Normal 94 3 2 3 2 3" xfId="46588" xr:uid="{F46C7BAF-A48E-46CF-9A89-EC3DA60B2EAA}"/>
    <cellStyle name="Normal 94 3 2 3 2 3 2" xfId="46589" xr:uid="{62494CF7-4C06-47DE-BE77-EAE869D84B04}"/>
    <cellStyle name="Normal 94 3 2 3 2 3 2 2" xfId="46590" xr:uid="{60E45E6F-935B-4C36-AC6E-4412973C16A8}"/>
    <cellStyle name="Normal 94 3 2 3 2 3 2 3" xfId="46591" xr:uid="{89B9B17B-8846-4265-89B0-307B5B98F177}"/>
    <cellStyle name="Normal 94 3 2 3 2 3 3" xfId="46592" xr:uid="{E4739C36-C592-4E6D-87A3-AD809C928C3F}"/>
    <cellStyle name="Normal 94 3 2 3 2 3 4" xfId="46593" xr:uid="{62AF2CE8-DE0D-4920-A040-094444DC1F1E}"/>
    <cellStyle name="Normal 94 3 2 3 2 4" xfId="46594" xr:uid="{576A3A6B-8F6C-49AD-B050-EA5FEEFC1543}"/>
    <cellStyle name="Normal 94 3 2 3 2 4 2" xfId="46595" xr:uid="{F60AAE11-907A-40EE-BE47-9EE9A474BD70}"/>
    <cellStyle name="Normal 94 3 2 3 2 4 3" xfId="46596" xr:uid="{F9EF17C6-3BFA-48F6-BBF9-C07473F0748F}"/>
    <cellStyle name="Normal 94 3 2 3 2 5" xfId="46597" xr:uid="{C0BA1580-2AFD-4BC4-BB0C-3F2D2A764FDA}"/>
    <cellStyle name="Normal 94 3 2 3 2 6" xfId="46598" xr:uid="{9F0B144B-0D6E-4166-B50D-D098826FCCFF}"/>
    <cellStyle name="Normal 94 3 2 3 3" xfId="46599" xr:uid="{7AFDB71A-C591-4485-BF23-418DE49344B0}"/>
    <cellStyle name="Normal 94 3 2 3 3 2" xfId="46600" xr:uid="{BCA77A07-0454-4F7F-858A-40EFB4CE22C2}"/>
    <cellStyle name="Normal 94 3 2 3 3 2 2" xfId="46601" xr:uid="{AE99D38C-3694-48C5-AB8F-8BDFE4ED5E8A}"/>
    <cellStyle name="Normal 94 3 2 3 3 2 2 2" xfId="46602" xr:uid="{EEDF12A3-4AC8-40A8-A69B-8132F6C2CEDA}"/>
    <cellStyle name="Normal 94 3 2 3 3 2 2 3" xfId="46603" xr:uid="{9AA3C22C-7A5B-475A-91EC-E6EE4295B548}"/>
    <cellStyle name="Normal 94 3 2 3 3 2 3" xfId="46604" xr:uid="{F2ED4808-FE23-4D43-BE78-E5AEF60EEB09}"/>
    <cellStyle name="Normal 94 3 2 3 3 2 4" xfId="46605" xr:uid="{D4048D31-08A9-4DFD-AF16-916B6E96577E}"/>
    <cellStyle name="Normal 94 3 2 3 3 3" xfId="46606" xr:uid="{DB099E13-DB88-455B-BF49-06D0AD93A076}"/>
    <cellStyle name="Normal 94 3 2 3 3 3 2" xfId="46607" xr:uid="{88ECB35E-7EED-48E6-9E78-EFCCD4DAB4B4}"/>
    <cellStyle name="Normal 94 3 2 3 3 3 3" xfId="46608" xr:uid="{D9AF2D94-A6B1-4FB3-B4E2-869290E66DDB}"/>
    <cellStyle name="Normal 94 3 2 3 3 4" xfId="46609" xr:uid="{C27EAAA8-34BE-473D-B9B3-4AB23B2C4035}"/>
    <cellStyle name="Normal 94 3 2 3 3 5" xfId="46610" xr:uid="{8E607839-C458-4575-9697-7F058660FBAA}"/>
    <cellStyle name="Normal 94 3 2 3 4" xfId="46611" xr:uid="{EB703103-ECEE-4941-8081-0FD88285D85A}"/>
    <cellStyle name="Normal 94 3 2 3 4 2" xfId="46612" xr:uid="{638E2BE3-AF0F-4D46-BBC2-7E157E8D2CE4}"/>
    <cellStyle name="Normal 94 3 2 3 4 2 2" xfId="46613" xr:uid="{45A865B5-0663-41F8-967C-B5E233505C18}"/>
    <cellStyle name="Normal 94 3 2 3 4 2 3" xfId="46614" xr:uid="{B2CC2F4A-2C07-4B72-A6B4-200B3E95BF27}"/>
    <cellStyle name="Normal 94 3 2 3 4 3" xfId="46615" xr:uid="{7EE36978-C5C4-4444-B4F6-156B9C742FC0}"/>
    <cellStyle name="Normal 94 3 2 3 4 4" xfId="46616" xr:uid="{F6912B42-EEC1-4785-A890-17EC4BFB6D16}"/>
    <cellStyle name="Normal 94 3 2 3 5" xfId="46617" xr:uid="{3F612B56-1783-4963-9ECA-574440667883}"/>
    <cellStyle name="Normal 94 3 2 3 5 2" xfId="46618" xr:uid="{52C37B71-CAEB-4EB5-AC9E-C4511763749E}"/>
    <cellStyle name="Normal 94 3 2 3 5 3" xfId="46619" xr:uid="{7C43511B-40F3-4E21-AA64-C396C3E7ED33}"/>
    <cellStyle name="Normal 94 3 2 3 6" xfId="46620" xr:uid="{0F66D65B-B41A-4C8B-AEFD-33153A4C6DF2}"/>
    <cellStyle name="Normal 94 3 2 3 7" xfId="46621" xr:uid="{97F363AF-D5C4-4EBE-A8E8-FE8E2474E51A}"/>
    <cellStyle name="Normal 94 3 2 3 8" xfId="46622" xr:uid="{594CDE3B-2D4F-4C66-B5C4-6D22919AFE40}"/>
    <cellStyle name="Normal 94 3 2 3 9" xfId="46623" xr:uid="{462BCF02-CB50-4818-9785-16C0F8294606}"/>
    <cellStyle name="Normal 94 3 2 4" xfId="46624" xr:uid="{4917043D-7DD5-4378-AAE6-C8E1B55C9651}"/>
    <cellStyle name="Normal 94 3 2 4 10" xfId="46625" xr:uid="{47FE6EB5-D852-466D-BD8B-2FDC35F088DC}"/>
    <cellStyle name="Normal 94 3 2 4 11" xfId="46626" xr:uid="{39EBF517-167A-463A-AD21-098411282302}"/>
    <cellStyle name="Normal 94 3 2 4 12" xfId="46627" xr:uid="{0F453EAC-D5E7-4D7F-979C-15BEF27ACB99}"/>
    <cellStyle name="Normal 94 3 2 4 13" xfId="46628" xr:uid="{FC11AFB4-BF09-42D8-BA13-D2BC3F0DB3BA}"/>
    <cellStyle name="Normal 94 3 2 4 14" xfId="46629" xr:uid="{5E8FB858-8C00-41C6-9616-3801CB1C671E}"/>
    <cellStyle name="Normal 94 3 2 4 15" xfId="46630" xr:uid="{F3160772-324B-447D-B654-EBE8D3DE259C}"/>
    <cellStyle name="Normal 94 3 2 4 2" xfId="46631" xr:uid="{9F634530-D6B8-4407-BCDB-87EF3056824C}"/>
    <cellStyle name="Normal 94 3 2 4 2 2" xfId="46632" xr:uid="{AD0D1B06-BFF3-47F5-BC18-C35A0DCBC9BD}"/>
    <cellStyle name="Normal 94 3 2 4 2 2 2" xfId="46633" xr:uid="{C2FAB13C-7D19-4DB9-89CD-8CDBA273FB3E}"/>
    <cellStyle name="Normal 94 3 2 4 2 2 2 2" xfId="46634" xr:uid="{2F319D56-0647-415E-A993-4309FE067F4B}"/>
    <cellStyle name="Normal 94 3 2 4 2 2 2 3" xfId="46635" xr:uid="{15FE2570-0318-4409-8437-906E45AE1F32}"/>
    <cellStyle name="Normal 94 3 2 4 2 2 3" xfId="46636" xr:uid="{B2218A6B-A0B6-41DB-9622-92B2F9559CD0}"/>
    <cellStyle name="Normal 94 3 2 4 2 2 4" xfId="46637" xr:uid="{8CF1B14F-58CF-4029-B085-A1374225DF9E}"/>
    <cellStyle name="Normal 94 3 2 4 2 3" xfId="46638" xr:uid="{1699FDBE-59BB-4EA6-8606-7370D2A99170}"/>
    <cellStyle name="Normal 94 3 2 4 2 3 2" xfId="46639" xr:uid="{6F8E7933-F1C4-4C38-ABB4-614DF15F7198}"/>
    <cellStyle name="Normal 94 3 2 4 2 3 3" xfId="46640" xr:uid="{48806A62-6D98-48AE-9CAD-FC823E3077E0}"/>
    <cellStyle name="Normal 94 3 2 4 2 4" xfId="46641" xr:uid="{49500F6A-E70E-4D78-9BC3-3B041683A1D8}"/>
    <cellStyle name="Normal 94 3 2 4 2 5" xfId="46642" xr:uid="{B163BE57-FBD8-4A8A-8FFB-43BC09987D36}"/>
    <cellStyle name="Normal 94 3 2 4 3" xfId="46643" xr:uid="{32B8BB45-C2CC-4A27-8AB3-DBF03BCC6019}"/>
    <cellStyle name="Normal 94 3 2 4 3 2" xfId="46644" xr:uid="{3507669C-C24A-4525-8CA5-18E96D09D509}"/>
    <cellStyle name="Normal 94 3 2 4 3 2 2" xfId="46645" xr:uid="{0A3DEAC1-EB4C-40CE-A61A-F4FFC598E377}"/>
    <cellStyle name="Normal 94 3 2 4 3 2 3" xfId="46646" xr:uid="{D56F2BEA-F448-4D6A-8A4C-570C7489447F}"/>
    <cellStyle name="Normal 94 3 2 4 3 3" xfId="46647" xr:uid="{284C64BF-C207-4B70-9744-F7345A74565C}"/>
    <cellStyle name="Normal 94 3 2 4 3 4" xfId="46648" xr:uid="{7A4EE005-5810-44B4-AB40-15B256EE0C1D}"/>
    <cellStyle name="Normal 94 3 2 4 4" xfId="46649" xr:uid="{22CA164D-B4A2-42D2-A08D-8CDB04FE94EB}"/>
    <cellStyle name="Normal 94 3 2 4 4 2" xfId="46650" xr:uid="{99FFC0A4-4FC2-47BF-AE4A-0D4381286149}"/>
    <cellStyle name="Normal 94 3 2 4 4 3" xfId="46651" xr:uid="{6B62DD9A-20F8-4E01-B8F0-D46636E7ECE8}"/>
    <cellStyle name="Normal 94 3 2 4 5" xfId="46652" xr:uid="{96C3116D-6E5E-4C54-A8ED-8AF3786907AD}"/>
    <cellStyle name="Normal 94 3 2 4 6" xfId="46653" xr:uid="{5CDB03A2-FA51-42E9-B69D-804FDBB9BE8C}"/>
    <cellStyle name="Normal 94 3 2 4 7" xfId="46654" xr:uid="{1BAB8A94-9151-4EF0-A995-4235CF8F15FE}"/>
    <cellStyle name="Normal 94 3 2 4 8" xfId="46655" xr:uid="{E14B2595-AAFD-4C05-BCFF-0B5C7EACEA7E}"/>
    <cellStyle name="Normal 94 3 2 4 9" xfId="46656" xr:uid="{C61A0EF6-9D01-45FD-B867-B54B97F8C3CB}"/>
    <cellStyle name="Normal 94 3 2 5" xfId="46657" xr:uid="{976DD3E3-CAF2-4306-BB5A-3CCC48BA2E5D}"/>
    <cellStyle name="Normal 94 3 2 5 10" xfId="46658" xr:uid="{07CAEDFC-48BF-4B9B-9AE0-D180AA9BC6A3}"/>
    <cellStyle name="Normal 94 3 2 5 11" xfId="46659" xr:uid="{4BC8E2DB-14BA-4815-83F4-31833D39A0B5}"/>
    <cellStyle name="Normal 94 3 2 5 12" xfId="46660" xr:uid="{2A4EBB23-AB70-4187-83BE-5F6CD588F189}"/>
    <cellStyle name="Normal 94 3 2 5 13" xfId="46661" xr:uid="{88710581-BFFB-43F4-AA1A-921CBF660E59}"/>
    <cellStyle name="Normal 94 3 2 5 14" xfId="46662" xr:uid="{3D284E1A-9DF0-49DE-93F2-F5B42DE57183}"/>
    <cellStyle name="Normal 94 3 2 5 15" xfId="46663" xr:uid="{F6DDE0CA-C50C-459F-B662-92424AB10D9B}"/>
    <cellStyle name="Normal 94 3 2 5 2" xfId="46664" xr:uid="{F770822E-EFA9-46E5-BA2E-DD3FBE9C663F}"/>
    <cellStyle name="Normal 94 3 2 5 2 2" xfId="46665" xr:uid="{6F75E955-4BE8-4234-B6AC-24BE53B8B78B}"/>
    <cellStyle name="Normal 94 3 2 5 2 2 2" xfId="46666" xr:uid="{E527A2A8-0F20-44F9-9030-C9BD50A9EF2B}"/>
    <cellStyle name="Normal 94 3 2 5 2 2 2 2" xfId="46667" xr:uid="{929BA44B-AD73-4918-8DD4-F3BE46A320ED}"/>
    <cellStyle name="Normal 94 3 2 5 2 2 2 3" xfId="46668" xr:uid="{8A6618AA-CA44-4C73-A66F-A890049E7C0C}"/>
    <cellStyle name="Normal 94 3 2 5 2 2 3" xfId="46669" xr:uid="{A3CE134E-B9F3-4E11-9B34-3DAFB4C17998}"/>
    <cellStyle name="Normal 94 3 2 5 2 2 4" xfId="46670" xr:uid="{22BF3A6B-3585-466C-B54B-77AD04717C09}"/>
    <cellStyle name="Normal 94 3 2 5 2 3" xfId="46671" xr:uid="{69B81CDA-842D-4309-A639-7B0024A5E043}"/>
    <cellStyle name="Normal 94 3 2 5 2 3 2" xfId="46672" xr:uid="{A40A0689-D3C3-4DE8-8BB8-B706EDA816FD}"/>
    <cellStyle name="Normal 94 3 2 5 2 3 3" xfId="46673" xr:uid="{9771C6FB-E22E-457F-9293-D0543AA4AC74}"/>
    <cellStyle name="Normal 94 3 2 5 2 4" xfId="46674" xr:uid="{CF6E4B22-FE6C-4661-8312-7B1063336579}"/>
    <cellStyle name="Normal 94 3 2 5 2 5" xfId="46675" xr:uid="{94686299-A3C4-4FCB-A14B-9E17705CE100}"/>
    <cellStyle name="Normal 94 3 2 5 3" xfId="46676" xr:uid="{E4D7FB6F-F9A7-4752-AC2F-F3C389F67663}"/>
    <cellStyle name="Normal 94 3 2 5 3 2" xfId="46677" xr:uid="{10A82D44-BFFB-4F74-8645-65DA5BA856A5}"/>
    <cellStyle name="Normal 94 3 2 5 3 2 2" xfId="46678" xr:uid="{84F9234F-14F1-446D-9346-2A1E314DF181}"/>
    <cellStyle name="Normal 94 3 2 5 3 2 3" xfId="46679" xr:uid="{B1AF1D13-5A66-4D4A-8DC0-3E06E3946365}"/>
    <cellStyle name="Normal 94 3 2 5 3 3" xfId="46680" xr:uid="{1E78AACE-7E1F-4AF0-A769-4AC0F9F3D61B}"/>
    <cellStyle name="Normal 94 3 2 5 3 4" xfId="46681" xr:uid="{4D9BF1A7-F482-45CC-8E27-AD495141FD3A}"/>
    <cellStyle name="Normal 94 3 2 5 4" xfId="46682" xr:uid="{DA7356DF-10CD-4602-94BA-7FCD7A20803B}"/>
    <cellStyle name="Normal 94 3 2 5 4 2" xfId="46683" xr:uid="{D2731A33-8B10-425F-A57B-5183427C42FB}"/>
    <cellStyle name="Normal 94 3 2 5 4 3" xfId="46684" xr:uid="{3E3FF878-4AC3-48DD-88F2-26F2939207B6}"/>
    <cellStyle name="Normal 94 3 2 5 5" xfId="46685" xr:uid="{D08467D8-FCE6-4413-ADF5-042C9B137C54}"/>
    <cellStyle name="Normal 94 3 2 5 6" xfId="46686" xr:uid="{25660C0C-EC0A-4397-973E-4666B174C5F2}"/>
    <cellStyle name="Normal 94 3 2 5 7" xfId="46687" xr:uid="{403A060A-D7A9-40BB-8029-4657191DC54C}"/>
    <cellStyle name="Normal 94 3 2 5 8" xfId="46688" xr:uid="{2F4D26B2-58F9-4A07-BA9C-B28DC87C9036}"/>
    <cellStyle name="Normal 94 3 2 5 9" xfId="46689" xr:uid="{D6FC9B92-822C-4F96-8FF1-F8748A521EB8}"/>
    <cellStyle name="Normal 94 3 2 6" xfId="46690" xr:uid="{0D6FEB2E-DCBD-43D2-A074-1E3109E3D9FA}"/>
    <cellStyle name="Normal 94 3 2 6 10" xfId="46691" xr:uid="{7A006182-B198-47D1-852A-8939D1C2431B}"/>
    <cellStyle name="Normal 94 3 2 6 11" xfId="46692" xr:uid="{A20174DD-B511-4A48-AFED-87FA05F15A25}"/>
    <cellStyle name="Normal 94 3 2 6 12" xfId="46693" xr:uid="{9E15BDED-C628-4BD4-A662-81103933A37F}"/>
    <cellStyle name="Normal 94 3 2 6 13" xfId="46694" xr:uid="{8147A041-C5F4-4308-ADC0-4911DD01DEEA}"/>
    <cellStyle name="Normal 94 3 2 6 14" xfId="46695" xr:uid="{165EBF5C-90FD-4192-9627-D3E2288A463C}"/>
    <cellStyle name="Normal 94 3 2 6 15" xfId="46696" xr:uid="{0A5466B5-85E5-4311-BE6F-AB4D4390EBB8}"/>
    <cellStyle name="Normal 94 3 2 6 2" xfId="46697" xr:uid="{FF8F81F3-55E0-47E8-A80D-BC6F747EF076}"/>
    <cellStyle name="Normal 94 3 2 6 2 2" xfId="46698" xr:uid="{0E004CE5-3B3E-4AD5-B650-63D6C89DC60F}"/>
    <cellStyle name="Normal 94 3 2 6 2 2 2" xfId="46699" xr:uid="{15626411-016A-42C7-B0ED-FA7215316667}"/>
    <cellStyle name="Normal 94 3 2 6 2 2 2 2" xfId="46700" xr:uid="{C3169767-DC09-4AA2-ABEA-ED1E289D0204}"/>
    <cellStyle name="Normal 94 3 2 6 2 2 2 3" xfId="46701" xr:uid="{AB79F65C-FD61-474D-A3BA-CC3395A7E02B}"/>
    <cellStyle name="Normal 94 3 2 6 2 2 3" xfId="46702" xr:uid="{5873FB4A-CF80-46A4-B7AA-B2E72015879B}"/>
    <cellStyle name="Normal 94 3 2 6 2 2 4" xfId="46703" xr:uid="{B45AC2C8-9CB5-429D-BF04-A0CFECCA31E9}"/>
    <cellStyle name="Normal 94 3 2 6 2 3" xfId="46704" xr:uid="{6584C98E-3458-4396-9256-DA3A3EFE3623}"/>
    <cellStyle name="Normal 94 3 2 6 2 3 2" xfId="46705" xr:uid="{A6BA49FD-9424-433B-8839-B2D1ECA58372}"/>
    <cellStyle name="Normal 94 3 2 6 2 3 3" xfId="46706" xr:uid="{14770914-5376-4F4A-B6EB-E215890FE3F0}"/>
    <cellStyle name="Normal 94 3 2 6 2 4" xfId="46707" xr:uid="{0AD9E508-9023-49A6-8A72-E6325EC3D904}"/>
    <cellStyle name="Normal 94 3 2 6 2 5" xfId="46708" xr:uid="{E355262A-75DA-4C7D-9D55-7DB4EC6C801F}"/>
    <cellStyle name="Normal 94 3 2 6 3" xfId="46709" xr:uid="{70D83F19-2640-494B-801E-1CC095F04B75}"/>
    <cellStyle name="Normal 94 3 2 6 3 2" xfId="46710" xr:uid="{B08A25F0-89A4-4B09-AA5E-7206DDE59858}"/>
    <cellStyle name="Normal 94 3 2 6 3 2 2" xfId="46711" xr:uid="{1129CCEF-9A81-42C7-AC5A-830442806BA4}"/>
    <cellStyle name="Normal 94 3 2 6 3 2 3" xfId="46712" xr:uid="{111BD06F-BA1F-4296-AF14-1BD08096CBD7}"/>
    <cellStyle name="Normal 94 3 2 6 3 3" xfId="46713" xr:uid="{C4D6CE63-EB76-4666-9A93-DD5734F31F33}"/>
    <cellStyle name="Normal 94 3 2 6 3 4" xfId="46714" xr:uid="{17228C29-5E51-4338-BDD8-36E6FADD5DA8}"/>
    <cellStyle name="Normal 94 3 2 6 4" xfId="46715" xr:uid="{B1126D6B-DB6F-462F-88F8-FDC95D181C38}"/>
    <cellStyle name="Normal 94 3 2 6 4 2" xfId="46716" xr:uid="{A76C3910-F571-480E-BA4F-61D95B24E04A}"/>
    <cellStyle name="Normal 94 3 2 6 4 3" xfId="46717" xr:uid="{50A4006A-A58B-4ECD-BE76-53346447D618}"/>
    <cellStyle name="Normal 94 3 2 6 5" xfId="46718" xr:uid="{DF377C8E-65A5-4343-9964-0A93D1444889}"/>
    <cellStyle name="Normal 94 3 2 6 6" xfId="46719" xr:uid="{E9A4984D-26D2-4DF7-86E2-7C54F36F2D18}"/>
    <cellStyle name="Normal 94 3 2 6 7" xfId="46720" xr:uid="{6B0AA12B-0CB0-49E7-89AF-301A6C58CB15}"/>
    <cellStyle name="Normal 94 3 2 6 8" xfId="46721" xr:uid="{A1222772-9605-45B1-91A6-DB57CA10D899}"/>
    <cellStyle name="Normal 94 3 2 6 9" xfId="46722" xr:uid="{8DC14416-3E5B-4C88-88E5-C7E1B02BF444}"/>
    <cellStyle name="Normal 94 3 2 7" xfId="46723" xr:uid="{5A71E136-5411-464F-85B8-23ED06BFC687}"/>
    <cellStyle name="Normal 94 3 2 7 2" xfId="46724" xr:uid="{EC7115A7-BE82-456B-B8B0-CF22F6363EA5}"/>
    <cellStyle name="Normal 94 3 2 7 2 2" xfId="46725" xr:uid="{87FD44FF-27B0-4610-A742-A47198EC8897}"/>
    <cellStyle name="Normal 94 3 2 7 2 2 2" xfId="46726" xr:uid="{8ABE06E5-A9E0-45FE-95DE-97803401A1DB}"/>
    <cellStyle name="Normal 94 3 2 7 2 2 3" xfId="46727" xr:uid="{2DA4ACA6-7098-4642-A8BB-44F950E1E0C6}"/>
    <cellStyle name="Normal 94 3 2 7 2 3" xfId="46728" xr:uid="{8E9BFFB0-403C-402B-9CA9-37204D40EDF3}"/>
    <cellStyle name="Normal 94 3 2 7 2 4" xfId="46729" xr:uid="{1E25AC23-3E47-4AD0-9A84-D515773D89E0}"/>
    <cellStyle name="Normal 94 3 2 7 3" xfId="46730" xr:uid="{62DD4F52-7D77-4475-A949-D3899B6F5CAB}"/>
    <cellStyle name="Normal 94 3 2 7 3 2" xfId="46731" xr:uid="{50C0285A-90CD-4451-9903-8C5A02D7A356}"/>
    <cellStyle name="Normal 94 3 2 7 3 3" xfId="46732" xr:uid="{CCFD7C90-B6A8-40DC-B32F-D14A71512A9C}"/>
    <cellStyle name="Normal 94 3 2 7 4" xfId="46733" xr:uid="{86489C0E-B519-4391-8E7A-FD9AF605387E}"/>
    <cellStyle name="Normal 94 3 2 7 5" xfId="46734" xr:uid="{F560A17D-970F-4054-B995-FF48EAC5988C}"/>
    <cellStyle name="Normal 94 3 2 8" xfId="46735" xr:uid="{CC97D5CF-A2B2-465D-8CF3-7683A550A5FD}"/>
    <cellStyle name="Normal 94 3 2 8 2" xfId="46736" xr:uid="{68D24213-F939-4776-B987-5FC62E94361F}"/>
    <cellStyle name="Normal 94 3 2 8 2 2" xfId="46737" xr:uid="{2261C42E-C2F3-4C8B-9E36-0A8745A3E2FE}"/>
    <cellStyle name="Normal 94 3 2 8 2 3" xfId="46738" xr:uid="{9C10CD4F-5FC9-4100-AC47-EAC56AC7F481}"/>
    <cellStyle name="Normal 94 3 2 8 3" xfId="46739" xr:uid="{42705877-67BC-4B8C-BF05-E8EE683C4891}"/>
    <cellStyle name="Normal 94 3 2 8 4" xfId="46740" xr:uid="{0DEDB231-C6A4-4417-AB47-5979FF2F670B}"/>
    <cellStyle name="Normal 94 3 2 9" xfId="46741" xr:uid="{CCC814E8-6E7B-442C-B503-176F2E3E18B2}"/>
    <cellStyle name="Normal 94 3 2 9 2" xfId="46742" xr:uid="{11373BBF-D576-4315-832A-9F0EFD56E153}"/>
    <cellStyle name="Normal 94 3 2 9 2 2" xfId="46743" xr:uid="{3487A442-A7E4-49AE-9C83-6F935F98669F}"/>
    <cellStyle name="Normal 94 3 2 9 2 3" xfId="46744" xr:uid="{CF4C1696-3CE3-4AD7-904C-0F0FF22EC3C5}"/>
    <cellStyle name="Normal 94 3 2 9 3" xfId="46745" xr:uid="{ED737514-6534-4686-AE0B-2091A3460FE2}"/>
    <cellStyle name="Normal 94 3 2 9 4" xfId="46746" xr:uid="{24CF6D55-C527-4A2B-BB6C-25988B9A60AD}"/>
    <cellStyle name="Normal 94 3 20" xfId="46747" xr:uid="{38C57F36-8CA5-4027-8A78-8BA7293E9096}"/>
    <cellStyle name="Normal 94 3 21" xfId="46748" xr:uid="{39A6DC16-FE25-468B-ABBC-0FBCB1911548}"/>
    <cellStyle name="Normal 94 3 22" xfId="46749" xr:uid="{2B6180D1-B0CE-42EC-AB78-F7CBE0F74660}"/>
    <cellStyle name="Normal 94 3 23" xfId="46750" xr:uid="{7EE590D1-D162-4785-9BEE-ACEFA29873DB}"/>
    <cellStyle name="Normal 94 3 24" xfId="46751" xr:uid="{22CAF867-4168-4A6D-BCCA-D72A9C10457F}"/>
    <cellStyle name="Normal 94 3 25" xfId="46752" xr:uid="{34CAA416-FA4A-48FF-9B90-6127503F0D19}"/>
    <cellStyle name="Normal 94 3 3" xfId="46753" xr:uid="{E9CC30B6-C8BA-48CA-B8C5-DC9483A42A1B}"/>
    <cellStyle name="Normal 94 3 3 10" xfId="46754" xr:uid="{49F4673F-252A-4237-A0A6-59AB74F28B09}"/>
    <cellStyle name="Normal 94 3 3 11" xfId="46755" xr:uid="{3AE2E282-0AF1-4F75-82E0-4BB0C44234D3}"/>
    <cellStyle name="Normal 94 3 3 12" xfId="46756" xr:uid="{14A38781-851C-4044-9B5E-62DA791A6153}"/>
    <cellStyle name="Normal 94 3 3 13" xfId="46757" xr:uid="{346CE81E-C77D-472E-9D24-6328F1B1EAD0}"/>
    <cellStyle name="Normal 94 3 3 14" xfId="46758" xr:uid="{4E39E5B8-CBCE-4ED4-8262-DF511B7C62FC}"/>
    <cellStyle name="Normal 94 3 3 15" xfId="46759" xr:uid="{D0110955-AE22-4534-8DFB-6258F375E446}"/>
    <cellStyle name="Normal 94 3 3 16" xfId="46760" xr:uid="{57F0F649-A592-4BBD-8016-3DEFE07AF798}"/>
    <cellStyle name="Normal 94 3 3 17" xfId="46761" xr:uid="{1AD0377E-4831-440D-801A-492872C80CC6}"/>
    <cellStyle name="Normal 94 3 3 18" xfId="46762" xr:uid="{89E7C6FD-4411-4359-95C1-29037D87724C}"/>
    <cellStyle name="Normal 94 3 3 2" xfId="46763" xr:uid="{77CD09D4-4321-4830-A97C-19317B207CD6}"/>
    <cellStyle name="Normal 94 3 3 2 10" xfId="46764" xr:uid="{9D609DEE-7562-4B08-B93E-A72B0ACDDBF6}"/>
    <cellStyle name="Normal 94 3 3 2 11" xfId="46765" xr:uid="{8986DFFF-7E8E-4E39-A19E-5CCC19453A4B}"/>
    <cellStyle name="Normal 94 3 3 2 12" xfId="46766" xr:uid="{761CB65A-CA18-4423-92FD-DC5106C4D978}"/>
    <cellStyle name="Normal 94 3 3 2 13" xfId="46767" xr:uid="{0694E984-89A2-45A2-8542-4376A0015EA5}"/>
    <cellStyle name="Normal 94 3 3 2 14" xfId="46768" xr:uid="{47EDF8A3-D887-4F79-A382-BD56CF08A9B1}"/>
    <cellStyle name="Normal 94 3 3 2 15" xfId="46769" xr:uid="{68A28ED0-DE03-4DD7-AEC7-3C05F92E8BB4}"/>
    <cellStyle name="Normal 94 3 3 2 16" xfId="46770" xr:uid="{58796BC9-C7E2-4AF5-B853-B9BB19CD6F16}"/>
    <cellStyle name="Normal 94 3 3 2 17" xfId="46771" xr:uid="{93D88D63-6109-4F5E-8655-96073E51748F}"/>
    <cellStyle name="Normal 94 3 3 2 2" xfId="46772" xr:uid="{4F833B81-9822-470D-89EC-9F9DBBC5DDA4}"/>
    <cellStyle name="Normal 94 3 3 2 2 2" xfId="46773" xr:uid="{66EACC87-FED9-4B4C-B8D9-32B667BF7F7A}"/>
    <cellStyle name="Normal 94 3 3 2 2 2 2" xfId="46774" xr:uid="{AEF71C9A-CE4E-47E9-97DD-FC73B2720934}"/>
    <cellStyle name="Normal 94 3 3 2 2 2 2 2" xfId="46775" xr:uid="{557D3D35-7805-4E07-8650-F75A10439296}"/>
    <cellStyle name="Normal 94 3 3 2 2 2 2 2 2" xfId="46776" xr:uid="{4C68CF63-0E08-4917-8BF9-749E88AB9E6B}"/>
    <cellStyle name="Normal 94 3 3 2 2 2 2 2 2 2" xfId="46777" xr:uid="{83F83E22-2CFA-43DE-ADF2-994DB1E1AD29}"/>
    <cellStyle name="Normal 94 3 3 2 2 2 2 2 2 3" xfId="46778" xr:uid="{0C0F6CF1-C232-4BD4-9C9F-744664D1BE6A}"/>
    <cellStyle name="Normal 94 3 3 2 2 2 2 2 3" xfId="46779" xr:uid="{7C007255-D405-4F5E-B30C-98F0B7E630CE}"/>
    <cellStyle name="Normal 94 3 3 2 2 2 2 2 4" xfId="46780" xr:uid="{7B45FAB6-97FA-431C-839B-F41B006F6BB4}"/>
    <cellStyle name="Normal 94 3 3 2 2 2 2 3" xfId="46781" xr:uid="{309EE4A3-3F1D-4C46-9E57-DFAC37D4B3E4}"/>
    <cellStyle name="Normal 94 3 3 2 2 2 2 3 2" xfId="46782" xr:uid="{F6DB6F66-537C-48D2-B546-10F77B888B40}"/>
    <cellStyle name="Normal 94 3 3 2 2 2 2 3 3" xfId="46783" xr:uid="{ACE7E78E-FC4B-4A9B-8E8F-25061E58CE71}"/>
    <cellStyle name="Normal 94 3 3 2 2 2 2 4" xfId="46784" xr:uid="{0C2B56E6-8AA3-4751-BC0F-FD4C651C242A}"/>
    <cellStyle name="Normal 94 3 3 2 2 2 2 5" xfId="46785" xr:uid="{449E7E9A-B969-49F2-A893-8BF6C74A4B41}"/>
    <cellStyle name="Normal 94 3 3 2 2 2 3" xfId="46786" xr:uid="{F6BAA28E-6345-474C-9CC5-FC2D330D69F7}"/>
    <cellStyle name="Normal 94 3 3 2 2 2 3 2" xfId="46787" xr:uid="{28E8F048-BF31-4D60-B5B5-F94292D3B64D}"/>
    <cellStyle name="Normal 94 3 3 2 2 2 3 2 2" xfId="46788" xr:uid="{F8865ABB-88A1-4B34-B6B5-F4DE866D64F1}"/>
    <cellStyle name="Normal 94 3 3 2 2 2 3 2 3" xfId="46789" xr:uid="{84E3FA62-95F4-498D-AFD3-78DB9E4B3D85}"/>
    <cellStyle name="Normal 94 3 3 2 2 2 3 3" xfId="46790" xr:uid="{844A108E-6457-4E92-A9AA-5FD67749192C}"/>
    <cellStyle name="Normal 94 3 3 2 2 2 3 4" xfId="46791" xr:uid="{74034626-8206-414B-BD19-8AF891B4B7C6}"/>
    <cellStyle name="Normal 94 3 3 2 2 2 4" xfId="46792" xr:uid="{B76F4F31-73D5-4B6B-A21F-36313D9C7778}"/>
    <cellStyle name="Normal 94 3 3 2 2 2 4 2" xfId="46793" xr:uid="{B21D779F-B710-45BD-8875-D41D8C5B648B}"/>
    <cellStyle name="Normal 94 3 3 2 2 2 4 3" xfId="46794" xr:uid="{2841E387-069A-4B5A-A0FB-78C6B7B24E3E}"/>
    <cellStyle name="Normal 94 3 3 2 2 2 5" xfId="46795" xr:uid="{018DB556-8219-4DD2-9066-CD8EEBFFD154}"/>
    <cellStyle name="Normal 94 3 3 2 2 2 6" xfId="46796" xr:uid="{8DE4A471-8E8F-4F5C-8895-AECEF8B6DBDD}"/>
    <cellStyle name="Normal 94 3 3 2 2 3" xfId="46797" xr:uid="{B00DA375-F79E-4C1F-9B05-84B45E59FCFD}"/>
    <cellStyle name="Normal 94 3 3 2 2 3 2" xfId="46798" xr:uid="{AFC593C6-F789-4FF2-A082-92A367AFFAA0}"/>
    <cellStyle name="Normal 94 3 3 2 2 3 2 2" xfId="46799" xr:uid="{2781D407-20BA-4863-807F-24B47F89C883}"/>
    <cellStyle name="Normal 94 3 3 2 2 3 2 2 2" xfId="46800" xr:uid="{C859C6EC-73BD-4EA1-8AD1-24203D834077}"/>
    <cellStyle name="Normal 94 3 3 2 2 3 2 2 3" xfId="46801" xr:uid="{CF52DF31-386B-4AC6-A0B9-AB5B6F8F362B}"/>
    <cellStyle name="Normal 94 3 3 2 2 3 2 3" xfId="46802" xr:uid="{F8C7BB5A-F2E7-45C7-BEB1-CB524909601C}"/>
    <cellStyle name="Normal 94 3 3 2 2 3 2 4" xfId="46803" xr:uid="{7F4398C3-4571-4AF4-ACAC-3390CFDA4A3A}"/>
    <cellStyle name="Normal 94 3 3 2 2 3 3" xfId="46804" xr:uid="{95035807-9C81-4566-A15F-4118BEE137C2}"/>
    <cellStyle name="Normal 94 3 3 2 2 3 3 2" xfId="46805" xr:uid="{B914B4C8-3F95-4E29-940C-F21FA201CD08}"/>
    <cellStyle name="Normal 94 3 3 2 2 3 3 3" xfId="46806" xr:uid="{9383E1C2-8CFC-4B79-B648-27FA5665E74C}"/>
    <cellStyle name="Normal 94 3 3 2 2 3 4" xfId="46807" xr:uid="{1927E2D8-79EA-4088-ABD1-7ADE235CA840}"/>
    <cellStyle name="Normal 94 3 3 2 2 3 5" xfId="46808" xr:uid="{444555E9-95CD-4468-BA95-D7DA60146657}"/>
    <cellStyle name="Normal 94 3 3 2 2 4" xfId="46809" xr:uid="{A95F634E-157D-48ED-9595-633A664B238F}"/>
    <cellStyle name="Normal 94 3 3 2 2 4 2" xfId="46810" xr:uid="{CA24EB44-8B85-437C-AE34-A303158CA01B}"/>
    <cellStyle name="Normal 94 3 3 2 2 4 2 2" xfId="46811" xr:uid="{75C37703-FA95-4308-9A48-D59663D711EC}"/>
    <cellStyle name="Normal 94 3 3 2 2 4 2 3" xfId="46812" xr:uid="{A5D3282F-3860-44E7-B7A2-7D535DC24D6E}"/>
    <cellStyle name="Normal 94 3 3 2 2 4 3" xfId="46813" xr:uid="{59D69C8D-AA55-4144-A88A-D273F035D5BE}"/>
    <cellStyle name="Normal 94 3 3 2 2 4 4" xfId="46814" xr:uid="{2BE4DE57-A396-452A-8B73-FDE9D1915CD7}"/>
    <cellStyle name="Normal 94 3 3 2 2 5" xfId="46815" xr:uid="{0EE342E8-4FAE-46C1-9C4A-5FAE90F9EB69}"/>
    <cellStyle name="Normal 94 3 3 2 2 5 2" xfId="46816" xr:uid="{31E63E90-40BC-4C84-8F7E-1AFC83878393}"/>
    <cellStyle name="Normal 94 3 3 2 2 5 3" xfId="46817" xr:uid="{245A9A12-8792-4F69-8EE1-B0E30BDD7598}"/>
    <cellStyle name="Normal 94 3 3 2 2 6" xfId="46818" xr:uid="{5E5FDA28-C85F-492C-94F6-BCDA547F9218}"/>
    <cellStyle name="Normal 94 3 3 2 2 7" xfId="46819" xr:uid="{852482D5-8C54-4702-B93A-E325989BFC02}"/>
    <cellStyle name="Normal 94 3 3 2 3" xfId="46820" xr:uid="{EA2F1D9F-E552-4ADE-956E-94E81162858B}"/>
    <cellStyle name="Normal 94 3 3 2 3 2" xfId="46821" xr:uid="{F7963255-D960-49AB-B84A-714258AE4EAD}"/>
    <cellStyle name="Normal 94 3 3 2 3 2 2" xfId="46822" xr:uid="{9EDB93DD-42C2-49BA-9EEF-C23E9B0F5BF3}"/>
    <cellStyle name="Normal 94 3 3 2 3 2 2 2" xfId="46823" xr:uid="{37C2CB3C-636D-4D6D-9793-7CE8329763A7}"/>
    <cellStyle name="Normal 94 3 3 2 3 2 2 2 2" xfId="46824" xr:uid="{4129128D-BEB8-4764-86E4-66E450AE1F9B}"/>
    <cellStyle name="Normal 94 3 3 2 3 2 2 2 3" xfId="46825" xr:uid="{1892BB2A-7BB1-419A-B82D-16A881EBA679}"/>
    <cellStyle name="Normal 94 3 3 2 3 2 2 3" xfId="46826" xr:uid="{439DBFBF-5B37-4821-A33B-6A35F64211ED}"/>
    <cellStyle name="Normal 94 3 3 2 3 2 2 4" xfId="46827" xr:uid="{04BBAD28-965D-42C3-964F-09A97F1A4F96}"/>
    <cellStyle name="Normal 94 3 3 2 3 2 3" xfId="46828" xr:uid="{202E4A91-7962-4103-BE74-83DB2648E98F}"/>
    <cellStyle name="Normal 94 3 3 2 3 2 3 2" xfId="46829" xr:uid="{7C90B28E-095B-4B4E-987F-00B251179945}"/>
    <cellStyle name="Normal 94 3 3 2 3 2 3 3" xfId="46830" xr:uid="{AFA94033-FD4F-4871-9CE4-0EECDC64C8EF}"/>
    <cellStyle name="Normal 94 3 3 2 3 2 4" xfId="46831" xr:uid="{704BA304-A2C7-467D-BBB1-0505A0CB6F73}"/>
    <cellStyle name="Normal 94 3 3 2 3 2 5" xfId="46832" xr:uid="{A83E39E1-03AE-42BA-A639-2010C9AD06DA}"/>
    <cellStyle name="Normal 94 3 3 2 3 3" xfId="46833" xr:uid="{792B56E6-501E-4E5B-A2B2-6F813DA632CE}"/>
    <cellStyle name="Normal 94 3 3 2 3 3 2" xfId="46834" xr:uid="{99DD775F-0139-45B0-82A5-13B2E0692890}"/>
    <cellStyle name="Normal 94 3 3 2 3 3 2 2" xfId="46835" xr:uid="{92447154-D059-4A19-BAD3-F21266DC9297}"/>
    <cellStyle name="Normal 94 3 3 2 3 3 2 3" xfId="46836" xr:uid="{67CB9436-128A-4EEB-8206-BE23D854824D}"/>
    <cellStyle name="Normal 94 3 3 2 3 3 3" xfId="46837" xr:uid="{1E0056EB-EB0D-4D6B-BFCD-10E191E178B4}"/>
    <cellStyle name="Normal 94 3 3 2 3 3 4" xfId="46838" xr:uid="{F680EEA7-3BE4-4B28-AD0A-33FF5B3589BC}"/>
    <cellStyle name="Normal 94 3 3 2 3 4" xfId="46839" xr:uid="{B0C037A0-2AEC-43B1-BBE7-DC0437CDFE78}"/>
    <cellStyle name="Normal 94 3 3 2 3 4 2" xfId="46840" xr:uid="{1F2A2545-6F3E-4401-980F-B239DBFC0F66}"/>
    <cellStyle name="Normal 94 3 3 2 3 4 3" xfId="46841" xr:uid="{7BCDC551-5F7A-4000-9FA6-233085464178}"/>
    <cellStyle name="Normal 94 3 3 2 3 5" xfId="46842" xr:uid="{2E40D575-9F0D-4E6B-ACD6-A3A6CA9DBD5F}"/>
    <cellStyle name="Normal 94 3 3 2 3 6" xfId="46843" xr:uid="{649E35A4-59A6-4CCB-B976-B8FBA05B6B57}"/>
    <cellStyle name="Normal 94 3 3 2 4" xfId="46844" xr:uid="{70A763B0-324F-4CA5-880D-B368A61ECE99}"/>
    <cellStyle name="Normal 94 3 3 2 4 2" xfId="46845" xr:uid="{257DF77A-1D1A-41E5-ADB6-DD4907800238}"/>
    <cellStyle name="Normal 94 3 3 2 4 2 2" xfId="46846" xr:uid="{38BE63D4-05AD-411E-BAD9-A60C094060F6}"/>
    <cellStyle name="Normal 94 3 3 2 4 2 2 2" xfId="46847" xr:uid="{8EABB8C6-655C-4A39-9C5E-DC29D0769649}"/>
    <cellStyle name="Normal 94 3 3 2 4 2 2 3" xfId="46848" xr:uid="{9C7B5B5C-1DD4-4B60-A99E-CACCB1999C04}"/>
    <cellStyle name="Normal 94 3 3 2 4 2 3" xfId="46849" xr:uid="{22D4A16C-5247-4956-9ED4-0EDCF775C969}"/>
    <cellStyle name="Normal 94 3 3 2 4 2 4" xfId="46850" xr:uid="{CA0F6748-57C3-4487-B7F6-6FA836F82FAD}"/>
    <cellStyle name="Normal 94 3 3 2 4 3" xfId="46851" xr:uid="{C4EAA5D4-667A-4654-8EE2-065766DABD0F}"/>
    <cellStyle name="Normal 94 3 3 2 4 3 2" xfId="46852" xr:uid="{D104BF66-C2BC-4A12-A79E-45999E17A4AC}"/>
    <cellStyle name="Normal 94 3 3 2 4 3 3" xfId="46853" xr:uid="{99E2C490-613C-40C0-B72C-295213DDCDCC}"/>
    <cellStyle name="Normal 94 3 3 2 4 4" xfId="46854" xr:uid="{9DF3C3CA-D88E-4C5A-AB99-AF3A9BDB5085}"/>
    <cellStyle name="Normal 94 3 3 2 4 5" xfId="46855" xr:uid="{B6FBC445-A636-41CC-8E04-A0005D82952D}"/>
    <cellStyle name="Normal 94 3 3 2 5" xfId="46856" xr:uid="{D2B6B029-917D-4E41-BE67-66051755B4D0}"/>
    <cellStyle name="Normal 94 3 3 2 5 2" xfId="46857" xr:uid="{6B276601-980B-4A8F-B0B0-E282AAA876FB}"/>
    <cellStyle name="Normal 94 3 3 2 5 2 2" xfId="46858" xr:uid="{EF199E34-E15A-46FB-B644-4DB2FFD9D5FF}"/>
    <cellStyle name="Normal 94 3 3 2 5 2 3" xfId="46859" xr:uid="{F03D0BF1-FB33-4268-8CF9-93705B1D8066}"/>
    <cellStyle name="Normal 94 3 3 2 5 3" xfId="46860" xr:uid="{46D10556-2CDC-460D-9DCB-DD4496A17BEF}"/>
    <cellStyle name="Normal 94 3 3 2 5 4" xfId="46861" xr:uid="{081455F5-0AED-4183-89BB-ED5AEAF0DC07}"/>
    <cellStyle name="Normal 94 3 3 2 6" xfId="46862" xr:uid="{5648874A-AEF7-4CCA-9ADC-34095D124BAC}"/>
    <cellStyle name="Normal 94 3 3 2 6 2" xfId="46863" xr:uid="{A7C1AFDE-44EA-49FF-AE73-C1ACE3FFB194}"/>
    <cellStyle name="Normal 94 3 3 2 6 3" xfId="46864" xr:uid="{59B496FD-2075-477B-9281-20BBF4B550AB}"/>
    <cellStyle name="Normal 94 3 3 2 7" xfId="46865" xr:uid="{9CA9280C-A433-481B-B5A6-D1B2A5D86096}"/>
    <cellStyle name="Normal 94 3 3 2 8" xfId="46866" xr:uid="{E30FBC2B-8148-4CA1-83F6-7A527CB97288}"/>
    <cellStyle name="Normal 94 3 3 2 9" xfId="46867" xr:uid="{116851D9-2F3C-489D-8ED3-F5D9701B9361}"/>
    <cellStyle name="Normal 94 3 3 3" xfId="46868" xr:uid="{B85BAA0E-5B9F-4060-BCEA-3F291FB1063E}"/>
    <cellStyle name="Normal 94 3 3 3 2" xfId="46869" xr:uid="{EF4A20DF-8E21-4DA5-A798-09E8FE333798}"/>
    <cellStyle name="Normal 94 3 3 3 2 2" xfId="46870" xr:uid="{4FBB93DF-B2AC-4D6B-A7F0-56CBFAA0A5BE}"/>
    <cellStyle name="Normal 94 3 3 3 2 2 2" xfId="46871" xr:uid="{3C525389-1B18-45AE-9FA6-8C5134361A18}"/>
    <cellStyle name="Normal 94 3 3 3 2 2 2 2" xfId="46872" xr:uid="{A2ACE99F-F697-4298-BF49-F76E0CF66A8B}"/>
    <cellStyle name="Normal 94 3 3 3 2 2 2 2 2" xfId="46873" xr:uid="{E2D9CB31-F9B1-452C-AE57-C6AB308688C6}"/>
    <cellStyle name="Normal 94 3 3 3 2 2 2 2 3" xfId="46874" xr:uid="{B78FAC38-7E44-46CB-B6A0-6159A86CE91F}"/>
    <cellStyle name="Normal 94 3 3 3 2 2 2 3" xfId="46875" xr:uid="{E434A57A-ECC3-4A36-A041-57001A3735F3}"/>
    <cellStyle name="Normal 94 3 3 3 2 2 2 4" xfId="46876" xr:uid="{64B3F08E-C1C5-44C9-91AB-541958EB4B03}"/>
    <cellStyle name="Normal 94 3 3 3 2 2 3" xfId="46877" xr:uid="{F458EFF6-5830-4161-889D-B035130B76AF}"/>
    <cellStyle name="Normal 94 3 3 3 2 2 3 2" xfId="46878" xr:uid="{5B293F8E-61DC-47FD-B21D-DCC7E5499235}"/>
    <cellStyle name="Normal 94 3 3 3 2 2 3 3" xfId="46879" xr:uid="{838B686A-BC3D-438C-865B-522C30D95F77}"/>
    <cellStyle name="Normal 94 3 3 3 2 2 4" xfId="46880" xr:uid="{9DF046C9-86DC-49EA-BBBE-45543ABC2951}"/>
    <cellStyle name="Normal 94 3 3 3 2 2 5" xfId="46881" xr:uid="{7942B18E-B871-4877-A019-39DBE647F475}"/>
    <cellStyle name="Normal 94 3 3 3 2 3" xfId="46882" xr:uid="{958609A6-425F-4A11-A04D-59BCAF2174EF}"/>
    <cellStyle name="Normal 94 3 3 3 2 3 2" xfId="46883" xr:uid="{B7A20D18-0BA6-49E2-8CA9-EBA36C1D11E7}"/>
    <cellStyle name="Normal 94 3 3 3 2 3 2 2" xfId="46884" xr:uid="{09503B36-EC53-4FDD-9244-1E183CE0F1EC}"/>
    <cellStyle name="Normal 94 3 3 3 2 3 2 3" xfId="46885" xr:uid="{CE05B96B-F51A-43C7-9D41-08089CFC093C}"/>
    <cellStyle name="Normal 94 3 3 3 2 3 3" xfId="46886" xr:uid="{B83419E8-12C2-4EB0-9A3D-3A43128E7F8F}"/>
    <cellStyle name="Normal 94 3 3 3 2 3 4" xfId="46887" xr:uid="{3196A682-0D51-41A4-B89C-F0B2B10A9DE9}"/>
    <cellStyle name="Normal 94 3 3 3 2 4" xfId="46888" xr:uid="{F8FDB5FE-FD32-4330-A005-E785F2518830}"/>
    <cellStyle name="Normal 94 3 3 3 2 4 2" xfId="46889" xr:uid="{C8FF1BB1-3A1F-4C43-A5F8-E95F49143D7D}"/>
    <cellStyle name="Normal 94 3 3 3 2 4 3" xfId="46890" xr:uid="{02499807-AC57-42F3-BAC1-C75B88AAC2D8}"/>
    <cellStyle name="Normal 94 3 3 3 2 5" xfId="46891" xr:uid="{86F98A9F-F50B-4027-9101-C1D493247D50}"/>
    <cellStyle name="Normal 94 3 3 3 2 6" xfId="46892" xr:uid="{A93F1CD6-633F-45B4-88D8-99259B33F448}"/>
    <cellStyle name="Normal 94 3 3 3 3" xfId="46893" xr:uid="{482AB911-A302-48B3-AE57-85F2A0038E84}"/>
    <cellStyle name="Normal 94 3 3 3 3 2" xfId="46894" xr:uid="{ADE375C2-211A-4B23-9D45-3DE6D08F9F68}"/>
    <cellStyle name="Normal 94 3 3 3 3 2 2" xfId="46895" xr:uid="{C85B1937-F4FE-4DAF-990C-9B2A2A5BEF50}"/>
    <cellStyle name="Normal 94 3 3 3 3 2 2 2" xfId="46896" xr:uid="{90FFEA53-91B8-40C8-8CE3-D25127680780}"/>
    <cellStyle name="Normal 94 3 3 3 3 2 2 3" xfId="46897" xr:uid="{8800F614-2975-47DF-A03F-FC36213C7889}"/>
    <cellStyle name="Normal 94 3 3 3 3 2 3" xfId="46898" xr:uid="{896EAB6A-6690-4859-9D04-96C91D11BCFA}"/>
    <cellStyle name="Normal 94 3 3 3 3 2 4" xfId="46899" xr:uid="{0F2581C9-4410-4FE0-8476-7A95C997A63C}"/>
    <cellStyle name="Normal 94 3 3 3 3 3" xfId="46900" xr:uid="{AF889478-1D83-4687-ABC2-7A2C8562602C}"/>
    <cellStyle name="Normal 94 3 3 3 3 3 2" xfId="46901" xr:uid="{C6D1AB87-4CDD-4445-8D8E-8721BC461634}"/>
    <cellStyle name="Normal 94 3 3 3 3 3 3" xfId="46902" xr:uid="{4233215D-9453-48CF-96B7-CA5C14ECCAC1}"/>
    <cellStyle name="Normal 94 3 3 3 3 4" xfId="46903" xr:uid="{999AD77F-158D-47E1-86C8-513929BCB420}"/>
    <cellStyle name="Normal 94 3 3 3 3 5" xfId="46904" xr:uid="{136C1948-A230-4D97-9C16-712CABC52518}"/>
    <cellStyle name="Normal 94 3 3 3 4" xfId="46905" xr:uid="{994793B3-CE3F-4981-BFA7-D6BDB5F5DDE9}"/>
    <cellStyle name="Normal 94 3 3 3 4 2" xfId="46906" xr:uid="{5B486CC1-BF45-4D73-A16C-26898F958526}"/>
    <cellStyle name="Normal 94 3 3 3 4 2 2" xfId="46907" xr:uid="{4940AB61-4ED2-4CFB-8EA8-FC10BAF760F2}"/>
    <cellStyle name="Normal 94 3 3 3 4 2 3" xfId="46908" xr:uid="{1294ECDC-D8C5-46F0-A744-8E90BC87E2AE}"/>
    <cellStyle name="Normal 94 3 3 3 4 3" xfId="46909" xr:uid="{7645B9A2-73B6-4DC3-B83B-8D00F2D63649}"/>
    <cellStyle name="Normal 94 3 3 3 4 4" xfId="46910" xr:uid="{284437D4-9F09-4FC9-9415-2E8D3AB5EECE}"/>
    <cellStyle name="Normal 94 3 3 3 5" xfId="46911" xr:uid="{433D339D-6AB4-4CE7-A69B-08B5176C621A}"/>
    <cellStyle name="Normal 94 3 3 3 5 2" xfId="46912" xr:uid="{D4A252B0-903E-4699-B862-906820896825}"/>
    <cellStyle name="Normal 94 3 3 3 5 3" xfId="46913" xr:uid="{D36F86D6-4FA6-4968-B918-C62E825C87B9}"/>
    <cellStyle name="Normal 94 3 3 3 6" xfId="46914" xr:uid="{759DA87B-9106-49A5-B193-2E67FF2DC1BC}"/>
    <cellStyle name="Normal 94 3 3 3 7" xfId="46915" xr:uid="{0F991C74-88A4-47A4-B828-87EDFDD76478}"/>
    <cellStyle name="Normal 94 3 3 4" xfId="46916" xr:uid="{7D8C20CD-6860-446B-91FD-A484DF7BC047}"/>
    <cellStyle name="Normal 94 3 3 4 2" xfId="46917" xr:uid="{5A9FA21C-8F7A-4F63-ADFB-017E6B8E5821}"/>
    <cellStyle name="Normal 94 3 3 4 2 2" xfId="46918" xr:uid="{5E14B54E-9EE9-490A-AF28-679231303089}"/>
    <cellStyle name="Normal 94 3 3 4 2 2 2" xfId="46919" xr:uid="{505ECFD7-3B92-4924-8D48-543AE388DC58}"/>
    <cellStyle name="Normal 94 3 3 4 2 2 2 2" xfId="46920" xr:uid="{E3636B90-75D8-4FB2-A14E-F7BBCEA820E4}"/>
    <cellStyle name="Normal 94 3 3 4 2 2 2 3" xfId="46921" xr:uid="{21666592-030A-490F-B996-FE0716A8A871}"/>
    <cellStyle name="Normal 94 3 3 4 2 2 3" xfId="46922" xr:uid="{955B68FF-A736-48EA-A81D-8EFF08714374}"/>
    <cellStyle name="Normal 94 3 3 4 2 2 4" xfId="46923" xr:uid="{98FCD06B-DBB1-4D05-8FB4-A84CA0E115D6}"/>
    <cellStyle name="Normal 94 3 3 4 2 3" xfId="46924" xr:uid="{524D0355-9CAA-434F-BDEA-DE14E5FE8FD0}"/>
    <cellStyle name="Normal 94 3 3 4 2 3 2" xfId="46925" xr:uid="{A1EC5B5F-4971-4008-A261-4528444C617D}"/>
    <cellStyle name="Normal 94 3 3 4 2 3 3" xfId="46926" xr:uid="{924F6633-94E3-43D0-8A05-EFAB7A43DD87}"/>
    <cellStyle name="Normal 94 3 3 4 2 4" xfId="46927" xr:uid="{DFAD1C6D-D4E5-4A09-BAD5-D2E54662483D}"/>
    <cellStyle name="Normal 94 3 3 4 2 5" xfId="46928" xr:uid="{8B707023-6BFD-430F-8877-7F6AC39896E9}"/>
    <cellStyle name="Normal 94 3 3 4 3" xfId="46929" xr:uid="{7C823629-5AC7-4081-8187-26FAF2C2C04D}"/>
    <cellStyle name="Normal 94 3 3 4 3 2" xfId="46930" xr:uid="{6ED69613-8FDD-4EC9-8852-6F04D7CAB932}"/>
    <cellStyle name="Normal 94 3 3 4 3 2 2" xfId="46931" xr:uid="{4E12CA63-EDE5-4A49-9C46-8E5A3E7B5435}"/>
    <cellStyle name="Normal 94 3 3 4 3 2 3" xfId="46932" xr:uid="{554215BF-B6AD-4231-9D0D-61F08E86BF76}"/>
    <cellStyle name="Normal 94 3 3 4 3 3" xfId="46933" xr:uid="{D4ECAAE4-06E2-4040-BB3E-028C6C7D42A7}"/>
    <cellStyle name="Normal 94 3 3 4 3 4" xfId="46934" xr:uid="{51A82879-0A31-41F6-A946-BDD827A361AD}"/>
    <cellStyle name="Normal 94 3 3 4 4" xfId="46935" xr:uid="{415B953E-BFE3-4760-9FD3-D9811BBFB848}"/>
    <cellStyle name="Normal 94 3 3 4 4 2" xfId="46936" xr:uid="{646FFCBB-18FF-48D9-9F3F-EAAABE44FD19}"/>
    <cellStyle name="Normal 94 3 3 4 4 3" xfId="46937" xr:uid="{21FFAE10-C556-4122-9152-60EEDD95AC66}"/>
    <cellStyle name="Normal 94 3 3 4 5" xfId="46938" xr:uid="{E4C00C37-F9B8-4A74-A665-61B52A3F858D}"/>
    <cellStyle name="Normal 94 3 3 4 6" xfId="46939" xr:uid="{C4F8793B-9B04-47FC-BC19-2CDF22741200}"/>
    <cellStyle name="Normal 94 3 3 5" xfId="46940" xr:uid="{936B0184-8EA3-4A23-8A32-A6275EEA598F}"/>
    <cellStyle name="Normal 94 3 3 5 2" xfId="46941" xr:uid="{3965A88F-8C25-44DA-A2A7-58BE32951CD5}"/>
    <cellStyle name="Normal 94 3 3 5 2 2" xfId="46942" xr:uid="{1EC5C66E-7079-4158-9883-1ED417DCC18A}"/>
    <cellStyle name="Normal 94 3 3 5 2 2 2" xfId="46943" xr:uid="{B280427B-9493-497F-89C5-D801BC3913D6}"/>
    <cellStyle name="Normal 94 3 3 5 2 2 3" xfId="46944" xr:uid="{3872D14A-F012-4117-B35A-227745068994}"/>
    <cellStyle name="Normal 94 3 3 5 2 3" xfId="46945" xr:uid="{F0BB5250-1F87-474B-BC65-547A8013F258}"/>
    <cellStyle name="Normal 94 3 3 5 2 4" xfId="46946" xr:uid="{E8EF60C8-6865-4898-86C5-70C781B3F725}"/>
    <cellStyle name="Normal 94 3 3 5 3" xfId="46947" xr:uid="{39C8C93E-A6D2-4CAE-B71B-F2C75776C5B2}"/>
    <cellStyle name="Normal 94 3 3 5 3 2" xfId="46948" xr:uid="{FE657183-0B35-49AB-8E11-AA3AE1EF8E06}"/>
    <cellStyle name="Normal 94 3 3 5 3 3" xfId="46949" xr:uid="{E6E22A7E-2403-401A-8525-31686700E2D4}"/>
    <cellStyle name="Normal 94 3 3 5 4" xfId="46950" xr:uid="{13306E55-0625-49BA-9475-74180B099371}"/>
    <cellStyle name="Normal 94 3 3 5 5" xfId="46951" xr:uid="{DA580B16-1DB5-4428-B308-913186E06C1A}"/>
    <cellStyle name="Normal 94 3 3 6" xfId="46952" xr:uid="{0A699C38-CDCB-43FC-A3D9-DC17AC1AC02E}"/>
    <cellStyle name="Normal 94 3 3 6 2" xfId="46953" xr:uid="{A8887A50-BE44-46E7-BE51-2AF12709A281}"/>
    <cellStyle name="Normal 94 3 3 6 2 2" xfId="46954" xr:uid="{38026BE6-3768-4D64-966D-18FA6AEB1679}"/>
    <cellStyle name="Normal 94 3 3 6 2 3" xfId="46955" xr:uid="{C9B48254-5FEC-452D-A34B-D26E3F0877C2}"/>
    <cellStyle name="Normal 94 3 3 6 3" xfId="46956" xr:uid="{7639BACB-B097-488D-803D-6B7AE8B7A17F}"/>
    <cellStyle name="Normal 94 3 3 6 4" xfId="46957" xr:uid="{6BC0A956-41DC-4EC0-ADF8-13BEF8E45508}"/>
    <cellStyle name="Normal 94 3 3 7" xfId="46958" xr:uid="{73550466-A789-454A-9CB2-4F43DC3736A6}"/>
    <cellStyle name="Normal 94 3 3 7 2" xfId="46959" xr:uid="{C936385B-19B9-4A03-95FC-D8A61BC8F0DE}"/>
    <cellStyle name="Normal 94 3 3 7 3" xfId="46960" xr:uid="{EB84DBED-9355-42B3-976E-899D48479202}"/>
    <cellStyle name="Normal 94 3 3 8" xfId="46961" xr:uid="{3DF9E3CA-8F0D-4715-B47B-A9F10E6DA449}"/>
    <cellStyle name="Normal 94 3 3 9" xfId="46962" xr:uid="{23789148-6EBB-4555-8E19-C9BB04BF5C2D}"/>
    <cellStyle name="Normal 94 3 4" xfId="46963" xr:uid="{E3802850-A0B8-4FF3-9CF1-5F39D0B91133}"/>
    <cellStyle name="Normal 94 3 4 10" xfId="46964" xr:uid="{BAB71A6E-4C1E-4741-B884-7372718C24FF}"/>
    <cellStyle name="Normal 94 3 4 11" xfId="46965" xr:uid="{B55483D7-DC1D-470C-BA7A-6CAE90033519}"/>
    <cellStyle name="Normal 94 3 4 12" xfId="46966" xr:uid="{B900F75E-FB67-40C6-BCEF-B27E73B94D28}"/>
    <cellStyle name="Normal 94 3 4 13" xfId="46967" xr:uid="{A5A8029E-23E9-4C83-96F4-5CCC4F96AF7C}"/>
    <cellStyle name="Normal 94 3 4 14" xfId="46968" xr:uid="{F98E7233-640F-4546-BC8B-2F3B4A27C5CF}"/>
    <cellStyle name="Normal 94 3 4 15" xfId="46969" xr:uid="{658632D6-84DF-47C3-9AEA-6E02C9617630}"/>
    <cellStyle name="Normal 94 3 4 16" xfId="46970" xr:uid="{887B43FE-C021-4154-A571-DDB5DA917841}"/>
    <cellStyle name="Normal 94 3 4 17" xfId="46971" xr:uid="{1A3AE044-DBD9-4191-A230-67DB7D124568}"/>
    <cellStyle name="Normal 94 3 4 2" xfId="46972" xr:uid="{8942AFA8-2F90-4BA6-B025-C467A9E27EFC}"/>
    <cellStyle name="Normal 94 3 4 2 2" xfId="46973" xr:uid="{0C866226-ECF3-4BAE-96AF-06FB98BA2761}"/>
    <cellStyle name="Normal 94 3 4 2 2 2" xfId="46974" xr:uid="{F364AD3F-5BE8-4F64-8489-45DFDF6B79F4}"/>
    <cellStyle name="Normal 94 3 4 2 2 2 2" xfId="46975" xr:uid="{3635D27E-947B-4D30-8F64-FBB243934A7B}"/>
    <cellStyle name="Normal 94 3 4 2 2 2 2 2" xfId="46976" xr:uid="{1833D17F-4268-4942-B906-9C100007504F}"/>
    <cellStyle name="Normal 94 3 4 2 2 2 2 2 2" xfId="46977" xr:uid="{09AD815A-8F4A-4920-BEC3-C374261FC55C}"/>
    <cellStyle name="Normal 94 3 4 2 2 2 2 2 3" xfId="46978" xr:uid="{5B953C61-7761-424D-8E96-67FC84A86E6E}"/>
    <cellStyle name="Normal 94 3 4 2 2 2 2 3" xfId="46979" xr:uid="{CF6FB4CB-8898-48AB-A515-EA4BCD409A5D}"/>
    <cellStyle name="Normal 94 3 4 2 2 2 2 4" xfId="46980" xr:uid="{ED3268DF-468D-4C3E-87DC-C45D933130F4}"/>
    <cellStyle name="Normal 94 3 4 2 2 2 3" xfId="46981" xr:uid="{9D552BD5-CAF5-4082-B7D6-7716A9ECAB3B}"/>
    <cellStyle name="Normal 94 3 4 2 2 2 3 2" xfId="46982" xr:uid="{EC10FDA4-EED3-41BE-98A5-B512BD8DAF03}"/>
    <cellStyle name="Normal 94 3 4 2 2 2 3 3" xfId="46983" xr:uid="{1A957768-2951-4A86-A81E-D9230FEBFDDC}"/>
    <cellStyle name="Normal 94 3 4 2 2 2 4" xfId="46984" xr:uid="{CCD25A04-4B79-45F5-8FFB-A1BFFE5B8717}"/>
    <cellStyle name="Normal 94 3 4 2 2 2 5" xfId="46985" xr:uid="{283120A9-1958-4440-BA94-4A11A377E6CD}"/>
    <cellStyle name="Normal 94 3 4 2 2 3" xfId="46986" xr:uid="{7B93B2CB-3340-49AF-A363-17A469905586}"/>
    <cellStyle name="Normal 94 3 4 2 2 3 2" xfId="46987" xr:uid="{4770BCDE-EE83-4169-8B6A-37979C672898}"/>
    <cellStyle name="Normal 94 3 4 2 2 3 2 2" xfId="46988" xr:uid="{0D2BD915-49B4-4A08-9FA9-EA13105C84F6}"/>
    <cellStyle name="Normal 94 3 4 2 2 3 2 3" xfId="46989" xr:uid="{EF802D20-AACF-41B2-BEBD-05B1B7273E1A}"/>
    <cellStyle name="Normal 94 3 4 2 2 3 3" xfId="46990" xr:uid="{7DDEE570-8D16-4AEE-8788-8DE7479277AB}"/>
    <cellStyle name="Normal 94 3 4 2 2 3 4" xfId="46991" xr:uid="{B8E4AB07-17BE-4F23-A37B-519D397E1AD0}"/>
    <cellStyle name="Normal 94 3 4 2 2 4" xfId="46992" xr:uid="{BD5FF588-7C4B-4677-8F23-C190D4F583B4}"/>
    <cellStyle name="Normal 94 3 4 2 2 4 2" xfId="46993" xr:uid="{350B3CAE-1CCB-4C06-8B68-5BCA2DE162B1}"/>
    <cellStyle name="Normal 94 3 4 2 2 4 3" xfId="46994" xr:uid="{57444299-1BC0-47F9-860A-D74B751D7FF5}"/>
    <cellStyle name="Normal 94 3 4 2 2 5" xfId="46995" xr:uid="{94904B1B-6CAE-4A89-A126-30625D547782}"/>
    <cellStyle name="Normal 94 3 4 2 2 6" xfId="46996" xr:uid="{D3AB8225-7D2F-4628-BA01-CCD1D33BB9E3}"/>
    <cellStyle name="Normal 94 3 4 2 3" xfId="46997" xr:uid="{6DB7CABF-7F12-4057-AA32-353F86734ABF}"/>
    <cellStyle name="Normal 94 3 4 2 3 2" xfId="46998" xr:uid="{AABB17F7-D244-4714-B960-C37D6C65B293}"/>
    <cellStyle name="Normal 94 3 4 2 3 2 2" xfId="46999" xr:uid="{1B7DE696-25EC-4727-AF6A-1A07BF3218A1}"/>
    <cellStyle name="Normal 94 3 4 2 3 2 2 2" xfId="47000" xr:uid="{DF31034D-C807-40B1-B60D-83BA6C901BD0}"/>
    <cellStyle name="Normal 94 3 4 2 3 2 2 3" xfId="47001" xr:uid="{8BE0785C-C29E-4768-A0D4-96F3B250573E}"/>
    <cellStyle name="Normal 94 3 4 2 3 2 3" xfId="47002" xr:uid="{883AE5F5-BF74-4A47-BEF1-CDA69970B047}"/>
    <cellStyle name="Normal 94 3 4 2 3 2 4" xfId="47003" xr:uid="{4CE02ECD-D82C-4160-AB55-FDD80730B0EC}"/>
    <cellStyle name="Normal 94 3 4 2 3 3" xfId="47004" xr:uid="{E96432E0-A679-4E53-A17D-E2F3453082BE}"/>
    <cellStyle name="Normal 94 3 4 2 3 3 2" xfId="47005" xr:uid="{30849600-C268-4BCB-936D-E5DDDC0A4CF0}"/>
    <cellStyle name="Normal 94 3 4 2 3 3 3" xfId="47006" xr:uid="{66BB3E07-F739-437F-A5E1-9A0803C68B75}"/>
    <cellStyle name="Normal 94 3 4 2 3 4" xfId="47007" xr:uid="{374B0C1D-6751-4E48-A7FB-C55B2A1976C4}"/>
    <cellStyle name="Normal 94 3 4 2 3 5" xfId="47008" xr:uid="{C21A9F52-E6A4-40FC-9F43-16FF8744DE53}"/>
    <cellStyle name="Normal 94 3 4 2 4" xfId="47009" xr:uid="{AABA76FB-20EB-4902-8E6F-5C65F385B64D}"/>
    <cellStyle name="Normal 94 3 4 2 4 2" xfId="47010" xr:uid="{73357F53-8C3F-48D8-8F43-A5D1B87C6E4E}"/>
    <cellStyle name="Normal 94 3 4 2 4 2 2" xfId="47011" xr:uid="{3CA4AA3D-62FC-4561-AA68-58FBD1E7B9BE}"/>
    <cellStyle name="Normal 94 3 4 2 4 2 3" xfId="47012" xr:uid="{31358E14-9DE3-48A9-BAB1-5D25A97067C7}"/>
    <cellStyle name="Normal 94 3 4 2 4 3" xfId="47013" xr:uid="{AA619B52-D440-42C3-A7AA-804DBE86A272}"/>
    <cellStyle name="Normal 94 3 4 2 4 4" xfId="47014" xr:uid="{3C716B63-6A32-459B-9C80-D490A23ADC10}"/>
    <cellStyle name="Normal 94 3 4 2 5" xfId="47015" xr:uid="{69E16594-A384-4082-8935-3A03081E68D7}"/>
    <cellStyle name="Normal 94 3 4 2 5 2" xfId="47016" xr:uid="{0136FD02-97EC-49C4-B58C-14C3AAB9974F}"/>
    <cellStyle name="Normal 94 3 4 2 5 3" xfId="47017" xr:uid="{437FD05C-C91F-458A-B129-5310D0513EA1}"/>
    <cellStyle name="Normal 94 3 4 2 6" xfId="47018" xr:uid="{4D25DB20-0F75-4C9A-918C-5922F0B0B2A3}"/>
    <cellStyle name="Normal 94 3 4 2 7" xfId="47019" xr:uid="{EA213133-7625-4CB0-BE83-69A44897E848}"/>
    <cellStyle name="Normal 94 3 4 3" xfId="47020" xr:uid="{01D491AF-1B5B-4E84-B46E-8A76F3248B6E}"/>
    <cellStyle name="Normal 94 3 4 3 2" xfId="47021" xr:uid="{022A45EE-A47F-4C1D-9EDB-A27C2494EB25}"/>
    <cellStyle name="Normal 94 3 4 3 2 2" xfId="47022" xr:uid="{011A4C3C-E325-40D8-8BBB-D51FFC3278CA}"/>
    <cellStyle name="Normal 94 3 4 3 2 2 2" xfId="47023" xr:uid="{A7DFE4C9-4BDA-4A68-9702-967C541FE232}"/>
    <cellStyle name="Normal 94 3 4 3 2 2 2 2" xfId="47024" xr:uid="{E6C1A051-1270-49F9-A707-6303138683B5}"/>
    <cellStyle name="Normal 94 3 4 3 2 2 2 3" xfId="47025" xr:uid="{04ACCB3E-E981-48A7-925F-8EAC8E5830A0}"/>
    <cellStyle name="Normal 94 3 4 3 2 2 3" xfId="47026" xr:uid="{FF97EE96-723C-4745-99F3-4B62D2CFBEB9}"/>
    <cellStyle name="Normal 94 3 4 3 2 2 4" xfId="47027" xr:uid="{499C6A79-B1C1-4BAD-AA09-48AC88C42B93}"/>
    <cellStyle name="Normal 94 3 4 3 2 3" xfId="47028" xr:uid="{38F93CE9-D6EB-4B11-9EEA-456E96DADEAB}"/>
    <cellStyle name="Normal 94 3 4 3 2 3 2" xfId="47029" xr:uid="{9A1F1FAF-D1FD-4763-B94E-4B680BE01965}"/>
    <cellStyle name="Normal 94 3 4 3 2 3 3" xfId="47030" xr:uid="{0D7623AC-891E-4993-98DE-ABBDE7FCC291}"/>
    <cellStyle name="Normal 94 3 4 3 2 4" xfId="47031" xr:uid="{19B6E666-9DC8-409D-AF54-7B67F96C9B7B}"/>
    <cellStyle name="Normal 94 3 4 3 2 5" xfId="47032" xr:uid="{203D8C9F-BAC4-4075-9A6F-DFFDB361169B}"/>
    <cellStyle name="Normal 94 3 4 3 3" xfId="47033" xr:uid="{5D3F0BD0-1730-4885-A6D7-90823C263E6B}"/>
    <cellStyle name="Normal 94 3 4 3 3 2" xfId="47034" xr:uid="{54B91271-2C09-464C-99DC-DF0DD9ED40D0}"/>
    <cellStyle name="Normal 94 3 4 3 3 2 2" xfId="47035" xr:uid="{161B2890-C661-4887-BF8E-201CC5369BAA}"/>
    <cellStyle name="Normal 94 3 4 3 3 2 3" xfId="47036" xr:uid="{9BCCA751-9F48-4748-B8FC-855EB2729AEA}"/>
    <cellStyle name="Normal 94 3 4 3 3 3" xfId="47037" xr:uid="{8A142799-65D8-4D56-BFD1-3FE521B28646}"/>
    <cellStyle name="Normal 94 3 4 3 3 4" xfId="47038" xr:uid="{C61453B5-8B83-4A7B-BA3D-9D3BFABA7A94}"/>
    <cellStyle name="Normal 94 3 4 3 4" xfId="47039" xr:uid="{F681630F-33F5-4A60-8550-89EF19CDD902}"/>
    <cellStyle name="Normal 94 3 4 3 4 2" xfId="47040" xr:uid="{6CAE3022-BD05-4745-BAB4-4F02BCAC832C}"/>
    <cellStyle name="Normal 94 3 4 3 4 3" xfId="47041" xr:uid="{3CCE064B-AB4D-4A24-A6AD-CE1E4AD52CD6}"/>
    <cellStyle name="Normal 94 3 4 3 5" xfId="47042" xr:uid="{F024E828-E453-4732-B5EB-7BE3741C5D84}"/>
    <cellStyle name="Normal 94 3 4 3 6" xfId="47043" xr:uid="{78F50AC6-EB8E-4DBB-8E47-D2D0A223B222}"/>
    <cellStyle name="Normal 94 3 4 4" xfId="47044" xr:uid="{5B7990B1-B371-41CB-830F-B11CD7CBCAC7}"/>
    <cellStyle name="Normal 94 3 4 4 2" xfId="47045" xr:uid="{215FE633-5320-43F5-910A-5D1A60DB55CF}"/>
    <cellStyle name="Normal 94 3 4 4 2 2" xfId="47046" xr:uid="{28EAD809-8328-4110-BC8F-10FA090EED57}"/>
    <cellStyle name="Normal 94 3 4 4 2 2 2" xfId="47047" xr:uid="{BFFF9957-BAE0-4E3D-9C82-4D18186E18C9}"/>
    <cellStyle name="Normal 94 3 4 4 2 2 3" xfId="47048" xr:uid="{AEEDA34D-7A31-4DF9-BCE1-D168672F56CF}"/>
    <cellStyle name="Normal 94 3 4 4 2 3" xfId="47049" xr:uid="{4547FAFB-2180-40FC-9DE4-2B7793FC9FE9}"/>
    <cellStyle name="Normal 94 3 4 4 2 4" xfId="47050" xr:uid="{574CCBC0-217E-4472-A576-05613C163E0B}"/>
    <cellStyle name="Normal 94 3 4 4 3" xfId="47051" xr:uid="{0F5E8234-1701-4281-9428-80CD73A4E8A7}"/>
    <cellStyle name="Normal 94 3 4 4 3 2" xfId="47052" xr:uid="{591149EF-731E-4640-A06C-99565B9E01B9}"/>
    <cellStyle name="Normal 94 3 4 4 3 3" xfId="47053" xr:uid="{787E33B7-3694-4EAB-9796-25CDE7BB75C8}"/>
    <cellStyle name="Normal 94 3 4 4 4" xfId="47054" xr:uid="{CF8ADCDA-C933-4202-97EC-1409251A784B}"/>
    <cellStyle name="Normal 94 3 4 4 5" xfId="47055" xr:uid="{2D086076-AB51-4344-B04F-4EB067C12D29}"/>
    <cellStyle name="Normal 94 3 4 5" xfId="47056" xr:uid="{F193AF9B-8572-44E7-A1D6-B3CA96069299}"/>
    <cellStyle name="Normal 94 3 4 5 2" xfId="47057" xr:uid="{971CC8B4-8D3D-4058-8F10-931568CEA69E}"/>
    <cellStyle name="Normal 94 3 4 5 2 2" xfId="47058" xr:uid="{2C67A1EA-BE06-4F3F-890E-0EA1D274134B}"/>
    <cellStyle name="Normal 94 3 4 5 2 3" xfId="47059" xr:uid="{CEFCBC03-9362-4D31-B489-A1198FAC39C7}"/>
    <cellStyle name="Normal 94 3 4 5 3" xfId="47060" xr:uid="{73DEBDBC-045C-49E4-A231-448B0AEAF4A2}"/>
    <cellStyle name="Normal 94 3 4 5 4" xfId="47061" xr:uid="{4B41D88A-0FDC-4140-9501-02B11CB2CEBF}"/>
    <cellStyle name="Normal 94 3 4 6" xfId="47062" xr:uid="{BC5F1AC6-0480-42EE-827C-19885C67FD93}"/>
    <cellStyle name="Normal 94 3 4 6 2" xfId="47063" xr:uid="{EBCA7FAD-AA34-4665-8217-D6A92DEDF8D2}"/>
    <cellStyle name="Normal 94 3 4 6 3" xfId="47064" xr:uid="{00B6C72D-23FD-4414-824C-267362CB2983}"/>
    <cellStyle name="Normal 94 3 4 7" xfId="47065" xr:uid="{379387ED-AAE6-4738-AEB1-3E1D3D5B0BE0}"/>
    <cellStyle name="Normal 94 3 4 8" xfId="47066" xr:uid="{864D6D46-CF03-4185-A08D-FAC779A34A85}"/>
    <cellStyle name="Normal 94 3 4 9" xfId="47067" xr:uid="{B801B60E-4436-4CC3-9934-F41A1F8D6AFE}"/>
    <cellStyle name="Normal 94 3 5" xfId="47068" xr:uid="{C553BB90-A716-4D5D-8991-6BB1F2700FFC}"/>
    <cellStyle name="Normal 94 3 5 10" xfId="47069" xr:uid="{3D6FA312-87BB-4713-B459-0D5F5D48B970}"/>
    <cellStyle name="Normal 94 3 5 11" xfId="47070" xr:uid="{2ADB25D9-69C0-4D88-A1F8-589FC21C5C7C}"/>
    <cellStyle name="Normal 94 3 5 12" xfId="47071" xr:uid="{3602F920-F173-4E65-A6A1-50F385B14AED}"/>
    <cellStyle name="Normal 94 3 5 13" xfId="47072" xr:uid="{00EE85BE-78BF-41F6-A554-DC148DF982B5}"/>
    <cellStyle name="Normal 94 3 5 14" xfId="47073" xr:uid="{2878A730-476C-4A0C-BCDE-828C03326222}"/>
    <cellStyle name="Normal 94 3 5 15" xfId="47074" xr:uid="{980D4611-F417-4795-8266-5262B156364A}"/>
    <cellStyle name="Normal 94 3 5 16" xfId="47075" xr:uid="{98A710B1-FDF1-4A20-B878-B2BA4527495A}"/>
    <cellStyle name="Normal 94 3 5 17" xfId="47076" xr:uid="{18C19A40-34F7-4D7A-9FAC-A0C883EC7297}"/>
    <cellStyle name="Normal 94 3 5 2" xfId="47077" xr:uid="{DDA7466D-FAD2-4761-B3C1-2ECAAB656865}"/>
    <cellStyle name="Normal 94 3 5 2 2" xfId="47078" xr:uid="{EDA2F560-0B2E-4A95-B71F-B898DF9FF02A}"/>
    <cellStyle name="Normal 94 3 5 2 2 2" xfId="47079" xr:uid="{89CD4779-8B83-4C40-B2CD-875008E87266}"/>
    <cellStyle name="Normal 94 3 5 2 2 2 2" xfId="47080" xr:uid="{D3ACA023-B3DF-49DE-A492-5DA54ED4B22B}"/>
    <cellStyle name="Normal 94 3 5 2 2 2 2 2" xfId="47081" xr:uid="{8C879C6A-7170-4277-A8CD-5167275DE0E6}"/>
    <cellStyle name="Normal 94 3 5 2 2 2 2 2 2" xfId="47082" xr:uid="{B9CC8245-5EC0-4DBE-8000-CA7C8EBA8B4A}"/>
    <cellStyle name="Normal 94 3 5 2 2 2 2 2 3" xfId="47083" xr:uid="{1F410ABF-7943-44CD-9FB0-80DDBF6E97B6}"/>
    <cellStyle name="Normal 94 3 5 2 2 2 2 3" xfId="47084" xr:uid="{8B522F15-0FDA-42E5-93BB-96086A95C967}"/>
    <cellStyle name="Normal 94 3 5 2 2 2 2 4" xfId="47085" xr:uid="{F168CC79-338C-4A5E-BAFB-A0327F0867E1}"/>
    <cellStyle name="Normal 94 3 5 2 2 2 3" xfId="47086" xr:uid="{1785180F-9814-4412-80CD-5BF41789D0B1}"/>
    <cellStyle name="Normal 94 3 5 2 2 2 3 2" xfId="47087" xr:uid="{71D6F1A5-5594-4CB5-AF04-7779DA8FA86A}"/>
    <cellStyle name="Normal 94 3 5 2 2 2 3 3" xfId="47088" xr:uid="{DD27F42E-BAA7-49E1-9FFD-AF015510C319}"/>
    <cellStyle name="Normal 94 3 5 2 2 2 4" xfId="47089" xr:uid="{C8BB8D3F-5E1E-4936-B718-E9F30993FC00}"/>
    <cellStyle name="Normal 94 3 5 2 2 2 5" xfId="47090" xr:uid="{C17750AA-0B68-49A1-A75A-B2D57F98C4D0}"/>
    <cellStyle name="Normal 94 3 5 2 2 3" xfId="47091" xr:uid="{B97B0301-D0F5-4D41-BD40-32763232EBEB}"/>
    <cellStyle name="Normal 94 3 5 2 2 3 2" xfId="47092" xr:uid="{196CCA5C-3A1B-4E54-B8B2-DC9359DDBF96}"/>
    <cellStyle name="Normal 94 3 5 2 2 3 2 2" xfId="47093" xr:uid="{E4C025B6-F983-4798-A8D0-7D7140CDFB1D}"/>
    <cellStyle name="Normal 94 3 5 2 2 3 2 3" xfId="47094" xr:uid="{67EB1339-871B-4E08-8E07-2FC961178ECA}"/>
    <cellStyle name="Normal 94 3 5 2 2 3 3" xfId="47095" xr:uid="{574102CB-51D1-4D95-9D19-82905997A938}"/>
    <cellStyle name="Normal 94 3 5 2 2 3 4" xfId="47096" xr:uid="{ABC240C8-96B8-49EB-99F2-D12996E49C69}"/>
    <cellStyle name="Normal 94 3 5 2 2 4" xfId="47097" xr:uid="{7F1F18DA-7522-45CC-9ECE-BB6EA538A446}"/>
    <cellStyle name="Normal 94 3 5 2 2 4 2" xfId="47098" xr:uid="{80D72B7B-DAE7-422C-A665-E1944119F8EC}"/>
    <cellStyle name="Normal 94 3 5 2 2 4 3" xfId="47099" xr:uid="{029F5875-B7CA-4FC2-8D11-4D9526582CDC}"/>
    <cellStyle name="Normal 94 3 5 2 2 5" xfId="47100" xr:uid="{06C81322-F5D3-4CE3-8C7C-9E0F35441246}"/>
    <cellStyle name="Normal 94 3 5 2 2 6" xfId="47101" xr:uid="{5C83D480-326F-43D0-A4D6-918DFCB90C92}"/>
    <cellStyle name="Normal 94 3 5 2 3" xfId="47102" xr:uid="{BB085371-1F39-4626-BB64-6BB3E7588BEE}"/>
    <cellStyle name="Normal 94 3 5 2 3 2" xfId="47103" xr:uid="{00375DCC-8D05-4FE4-9777-26B8334683DC}"/>
    <cellStyle name="Normal 94 3 5 2 3 2 2" xfId="47104" xr:uid="{593D8788-738A-4539-BC10-7C609E83C0AB}"/>
    <cellStyle name="Normal 94 3 5 2 3 2 2 2" xfId="47105" xr:uid="{1181B734-D00A-447B-9DD7-6C8B6F799ABC}"/>
    <cellStyle name="Normal 94 3 5 2 3 2 2 3" xfId="47106" xr:uid="{60491855-DC0D-4CA6-8345-9ED33D5DA73C}"/>
    <cellStyle name="Normal 94 3 5 2 3 2 3" xfId="47107" xr:uid="{6A08474B-AE25-4738-BF59-84DF7272BB35}"/>
    <cellStyle name="Normal 94 3 5 2 3 2 4" xfId="47108" xr:uid="{A9B4924B-A1C0-4ADE-A145-76A26924351F}"/>
    <cellStyle name="Normal 94 3 5 2 3 3" xfId="47109" xr:uid="{0738462C-1D09-4A61-9FFF-D2ECE69989FC}"/>
    <cellStyle name="Normal 94 3 5 2 3 3 2" xfId="47110" xr:uid="{E5172F92-DA77-4981-8AE1-CEF19CA8E90E}"/>
    <cellStyle name="Normal 94 3 5 2 3 3 3" xfId="47111" xr:uid="{5682E4C3-AFB7-4100-B851-F0DD897D39A1}"/>
    <cellStyle name="Normal 94 3 5 2 3 4" xfId="47112" xr:uid="{D8F35A0C-11A4-4C20-9337-68F90ACEFB38}"/>
    <cellStyle name="Normal 94 3 5 2 3 5" xfId="47113" xr:uid="{827D8159-AA8C-4D9A-88A9-203A25E4C7BA}"/>
    <cellStyle name="Normal 94 3 5 2 4" xfId="47114" xr:uid="{B2B43D83-0E43-46EE-BD49-8E59DF68ADE7}"/>
    <cellStyle name="Normal 94 3 5 2 4 2" xfId="47115" xr:uid="{BFEC1BD0-3D91-4E98-A7D9-BF97495936A3}"/>
    <cellStyle name="Normal 94 3 5 2 4 2 2" xfId="47116" xr:uid="{06E253D2-61FF-48F9-9B82-0C67847929AA}"/>
    <cellStyle name="Normal 94 3 5 2 4 2 3" xfId="47117" xr:uid="{4E129F1A-9C82-4E5E-A03B-C7BA83270081}"/>
    <cellStyle name="Normal 94 3 5 2 4 3" xfId="47118" xr:uid="{6D5C40ED-760B-44A6-9ABB-F4108F5ED947}"/>
    <cellStyle name="Normal 94 3 5 2 4 4" xfId="47119" xr:uid="{D3DB5B45-C7E6-4FE3-ADC5-3262F3F316B4}"/>
    <cellStyle name="Normal 94 3 5 2 5" xfId="47120" xr:uid="{50D60A9A-2803-4031-A2D5-AEC199EF2699}"/>
    <cellStyle name="Normal 94 3 5 2 5 2" xfId="47121" xr:uid="{EFCF07CB-34A6-466A-A1D5-546C8FD32B0F}"/>
    <cellStyle name="Normal 94 3 5 2 5 3" xfId="47122" xr:uid="{DFEFA490-A5FC-4438-8509-DE2FDBEB45C0}"/>
    <cellStyle name="Normal 94 3 5 2 6" xfId="47123" xr:uid="{CD760A49-BBD2-4ADD-BA61-D9D67F720CB6}"/>
    <cellStyle name="Normal 94 3 5 2 7" xfId="47124" xr:uid="{AB3A5259-6F16-485E-AAD3-11617E574FF1}"/>
    <cellStyle name="Normal 94 3 5 3" xfId="47125" xr:uid="{8719887F-194E-4F80-AAFA-7166EC758F65}"/>
    <cellStyle name="Normal 94 3 5 3 2" xfId="47126" xr:uid="{2CF9D787-5AC8-4AC2-84B7-4FA7F0ACCD5B}"/>
    <cellStyle name="Normal 94 3 5 3 2 2" xfId="47127" xr:uid="{51EC3853-55B7-4B04-B727-B9281EBD5ED0}"/>
    <cellStyle name="Normal 94 3 5 3 2 2 2" xfId="47128" xr:uid="{7479C3C1-EBA3-40BE-8F3F-1291F90BFBF9}"/>
    <cellStyle name="Normal 94 3 5 3 2 2 2 2" xfId="47129" xr:uid="{0E064DE3-629D-47D4-BBC5-CDE15B6F68F6}"/>
    <cellStyle name="Normal 94 3 5 3 2 2 2 3" xfId="47130" xr:uid="{A9A001E4-103C-4D14-A089-84DB917B43CA}"/>
    <cellStyle name="Normal 94 3 5 3 2 2 3" xfId="47131" xr:uid="{86FFA5C2-D0E7-4F23-8557-7DC8A9FF66E7}"/>
    <cellStyle name="Normal 94 3 5 3 2 2 4" xfId="47132" xr:uid="{65B9CC85-78BD-4346-A48D-F1C7CA0DC2D0}"/>
    <cellStyle name="Normal 94 3 5 3 2 3" xfId="47133" xr:uid="{D77C83F2-DB94-4FDE-BF93-B44EAD54CCDA}"/>
    <cellStyle name="Normal 94 3 5 3 2 3 2" xfId="47134" xr:uid="{09F7E510-119C-4175-AAC5-F9EA6454C2B7}"/>
    <cellStyle name="Normal 94 3 5 3 2 3 3" xfId="47135" xr:uid="{49BFFEBE-CF25-4853-8458-8DFB35A2920E}"/>
    <cellStyle name="Normal 94 3 5 3 2 4" xfId="47136" xr:uid="{8DF8C99D-87A3-4FED-83AC-534BD3AF304C}"/>
    <cellStyle name="Normal 94 3 5 3 2 5" xfId="47137" xr:uid="{6B5FF616-B95D-4E86-AC9F-6C8E902BF72B}"/>
    <cellStyle name="Normal 94 3 5 3 3" xfId="47138" xr:uid="{F6EA42EF-BD17-4F60-A172-1E203752847F}"/>
    <cellStyle name="Normal 94 3 5 3 3 2" xfId="47139" xr:uid="{B61C6493-F545-4DB8-88F0-EFB76F468E2F}"/>
    <cellStyle name="Normal 94 3 5 3 3 2 2" xfId="47140" xr:uid="{0356A831-7F32-4C9D-9322-DCDE7301A100}"/>
    <cellStyle name="Normal 94 3 5 3 3 2 3" xfId="47141" xr:uid="{FE8DEC3C-A8EF-49AF-B9FA-64F2B4F3BBBB}"/>
    <cellStyle name="Normal 94 3 5 3 3 3" xfId="47142" xr:uid="{0C5CC4F6-D0B6-42D7-92B7-E2CA85A0942F}"/>
    <cellStyle name="Normal 94 3 5 3 3 4" xfId="47143" xr:uid="{035EF1C6-3267-4572-AE1A-DA22B6B50958}"/>
    <cellStyle name="Normal 94 3 5 3 4" xfId="47144" xr:uid="{3EB30FBD-C21A-4E44-BAFB-178E57100DC4}"/>
    <cellStyle name="Normal 94 3 5 3 4 2" xfId="47145" xr:uid="{20D72608-7F58-4170-9745-052ECBEC1D8F}"/>
    <cellStyle name="Normal 94 3 5 3 4 3" xfId="47146" xr:uid="{A91DB53B-A716-47F8-8F44-7806C945D028}"/>
    <cellStyle name="Normal 94 3 5 3 5" xfId="47147" xr:uid="{74E1249B-7450-48C7-A9F3-02E59DD77F71}"/>
    <cellStyle name="Normal 94 3 5 3 6" xfId="47148" xr:uid="{9F93FD3A-A58C-42C6-8B4B-4B060FD72A50}"/>
    <cellStyle name="Normal 94 3 5 4" xfId="47149" xr:uid="{6883F9E7-6C0D-4041-AAEF-51193838FED6}"/>
    <cellStyle name="Normal 94 3 5 4 2" xfId="47150" xr:uid="{D535CD4C-D449-46CA-A9E5-B9E26A20CD92}"/>
    <cellStyle name="Normal 94 3 5 4 2 2" xfId="47151" xr:uid="{775F766A-B3D3-403C-8119-0496F895A0EB}"/>
    <cellStyle name="Normal 94 3 5 4 2 2 2" xfId="47152" xr:uid="{D16A18FC-FE2F-448A-9056-24EC10F00955}"/>
    <cellStyle name="Normal 94 3 5 4 2 2 3" xfId="47153" xr:uid="{ACD54CB6-2249-4D5F-A8F6-5C2BEB44BED1}"/>
    <cellStyle name="Normal 94 3 5 4 2 3" xfId="47154" xr:uid="{6BD53E17-615A-4DD9-8D07-4964D48D5A56}"/>
    <cellStyle name="Normal 94 3 5 4 2 4" xfId="47155" xr:uid="{07260F62-B6E3-4DE8-A67C-622CDA0EA957}"/>
    <cellStyle name="Normal 94 3 5 4 3" xfId="47156" xr:uid="{FEF7E6EE-FD55-4ACC-927B-9D8847779F4B}"/>
    <cellStyle name="Normal 94 3 5 4 3 2" xfId="47157" xr:uid="{A58F8DD3-02AD-4905-A702-89DE90F24875}"/>
    <cellStyle name="Normal 94 3 5 4 3 3" xfId="47158" xr:uid="{B7050860-F06F-4396-9578-31D29EE2D037}"/>
    <cellStyle name="Normal 94 3 5 4 4" xfId="47159" xr:uid="{50279881-205F-4137-88A6-2ECD9D504038}"/>
    <cellStyle name="Normal 94 3 5 4 5" xfId="47160" xr:uid="{3739A95F-7925-42D4-93FC-214E1AD1C101}"/>
    <cellStyle name="Normal 94 3 5 5" xfId="47161" xr:uid="{1B944CDB-7CDC-4399-91FE-45F576C5162B}"/>
    <cellStyle name="Normal 94 3 5 5 2" xfId="47162" xr:uid="{8C4D86EE-15A4-40C4-8BE0-DDB060959185}"/>
    <cellStyle name="Normal 94 3 5 5 2 2" xfId="47163" xr:uid="{3444FA23-BC02-420F-929B-42C792B53E03}"/>
    <cellStyle name="Normal 94 3 5 5 2 3" xfId="47164" xr:uid="{FEF66907-C2DF-4C11-AF1A-24897B4A8290}"/>
    <cellStyle name="Normal 94 3 5 5 3" xfId="47165" xr:uid="{0B382868-AC05-4D27-81DB-9543D48E6F33}"/>
    <cellStyle name="Normal 94 3 5 5 4" xfId="47166" xr:uid="{EB519C11-5CED-4631-8B53-2E4100BFEFBC}"/>
    <cellStyle name="Normal 94 3 5 6" xfId="47167" xr:uid="{A27491FD-B99A-47D9-A3B2-9C83723692AC}"/>
    <cellStyle name="Normal 94 3 5 6 2" xfId="47168" xr:uid="{B90104E0-AF18-4D21-AC72-EB70B2577FA4}"/>
    <cellStyle name="Normal 94 3 5 6 3" xfId="47169" xr:uid="{5B522FF4-2851-4437-B0A2-04995DBB8704}"/>
    <cellStyle name="Normal 94 3 5 7" xfId="47170" xr:uid="{6416A396-4FB1-4345-9DBF-4172D6A02D74}"/>
    <cellStyle name="Normal 94 3 5 8" xfId="47171" xr:uid="{9EA13EAA-8C79-4812-BB6B-CBC9EDD2B3C1}"/>
    <cellStyle name="Normal 94 3 5 9" xfId="47172" xr:uid="{A9924F4A-F89A-4EC5-B401-ABA00FAD8335}"/>
    <cellStyle name="Normal 94 3 6" xfId="47173" xr:uid="{8FE5DFC3-0591-4692-AEEC-56521088EAC7}"/>
    <cellStyle name="Normal 94 3 6 10" xfId="47174" xr:uid="{80C1CC46-E286-46B2-950E-7625236FE9C0}"/>
    <cellStyle name="Normal 94 3 6 11" xfId="47175" xr:uid="{2564B201-205A-4349-92A5-D9D84BE787DC}"/>
    <cellStyle name="Normal 94 3 6 12" xfId="47176" xr:uid="{CF9DC30F-C165-494E-AC1E-E9D27E7142C5}"/>
    <cellStyle name="Normal 94 3 6 13" xfId="47177" xr:uid="{FC4103BC-BEB7-4A51-9384-36FE196DF35A}"/>
    <cellStyle name="Normal 94 3 6 14" xfId="47178" xr:uid="{E1DF2D5C-88EB-4291-A0EE-CE6D2567F4B0}"/>
    <cellStyle name="Normal 94 3 6 15" xfId="47179" xr:uid="{185092D8-1ED2-4CAA-827A-8154CE12BCDB}"/>
    <cellStyle name="Normal 94 3 6 16" xfId="47180" xr:uid="{8855F106-C84E-4FC8-A115-6526ACFAD0A3}"/>
    <cellStyle name="Normal 94 3 6 2" xfId="47181" xr:uid="{CE9216D2-852B-4804-A374-86A0470C2A45}"/>
    <cellStyle name="Normal 94 3 6 2 2" xfId="47182" xr:uid="{1015DF8A-3E64-4235-9A5E-887CADE268EE}"/>
    <cellStyle name="Normal 94 3 6 2 2 2" xfId="47183" xr:uid="{DDA50B42-9945-4880-BD38-5D17BD96925D}"/>
    <cellStyle name="Normal 94 3 6 2 2 2 2" xfId="47184" xr:uid="{0E65A26E-167E-4B26-AD8B-AC536AA76430}"/>
    <cellStyle name="Normal 94 3 6 2 2 2 2 2" xfId="47185" xr:uid="{F026C577-46DA-4344-933F-DE906F57FEB1}"/>
    <cellStyle name="Normal 94 3 6 2 2 2 2 3" xfId="47186" xr:uid="{E859BBF4-C9D0-47B9-A38B-5C75C13BA27D}"/>
    <cellStyle name="Normal 94 3 6 2 2 2 3" xfId="47187" xr:uid="{646F2743-FB27-479A-BA8B-DA661896BD52}"/>
    <cellStyle name="Normal 94 3 6 2 2 2 4" xfId="47188" xr:uid="{FD8B6379-E145-4A32-9187-29402C71A5DD}"/>
    <cellStyle name="Normal 94 3 6 2 2 3" xfId="47189" xr:uid="{8A67B3A0-973A-48DF-B788-9FC0B0ED87D4}"/>
    <cellStyle name="Normal 94 3 6 2 2 3 2" xfId="47190" xr:uid="{D1E0EF7F-7646-407E-AD1D-3C31EAB84DD8}"/>
    <cellStyle name="Normal 94 3 6 2 2 3 3" xfId="47191" xr:uid="{3FB1621C-B334-4A7C-8C65-CC6DE98C2E0A}"/>
    <cellStyle name="Normal 94 3 6 2 2 4" xfId="47192" xr:uid="{7A72ABEF-E463-470E-B6EB-5C2EF673ECC4}"/>
    <cellStyle name="Normal 94 3 6 2 2 5" xfId="47193" xr:uid="{01BADEDA-EFBB-4CB5-81CB-6E2F13B6F580}"/>
    <cellStyle name="Normal 94 3 6 2 3" xfId="47194" xr:uid="{D0A7B886-AD80-4E16-84E4-B23ADF1D68BC}"/>
    <cellStyle name="Normal 94 3 6 2 3 2" xfId="47195" xr:uid="{0894470F-E939-4538-83B0-ABA29B3DD071}"/>
    <cellStyle name="Normal 94 3 6 2 3 2 2" xfId="47196" xr:uid="{1D12901A-15B1-4F18-82EE-D68E92A7F930}"/>
    <cellStyle name="Normal 94 3 6 2 3 2 3" xfId="47197" xr:uid="{4EDB80AC-99E8-4DF3-AC56-CB1630D9B782}"/>
    <cellStyle name="Normal 94 3 6 2 3 3" xfId="47198" xr:uid="{B022BF0A-5498-4B53-A6B7-4958067DE47E}"/>
    <cellStyle name="Normal 94 3 6 2 3 4" xfId="47199" xr:uid="{134E874B-A90C-47BB-A50F-7C889A1EA357}"/>
    <cellStyle name="Normal 94 3 6 2 4" xfId="47200" xr:uid="{84AA9393-E0C1-4EB2-BB06-64BBDAECF8FE}"/>
    <cellStyle name="Normal 94 3 6 2 4 2" xfId="47201" xr:uid="{1E0D0138-AAE8-4371-BCFB-DB64F28C21ED}"/>
    <cellStyle name="Normal 94 3 6 2 4 3" xfId="47202" xr:uid="{9C98E241-D6CB-4A90-81EE-EDBA4042EB34}"/>
    <cellStyle name="Normal 94 3 6 2 5" xfId="47203" xr:uid="{F84B4287-1895-413A-83A0-64311C2BBA07}"/>
    <cellStyle name="Normal 94 3 6 2 6" xfId="47204" xr:uid="{2694F51D-7AF2-409B-A77C-867A510CEFDD}"/>
    <cellStyle name="Normal 94 3 6 3" xfId="47205" xr:uid="{5F11350B-7FED-48DE-9E68-01BC6552EDDF}"/>
    <cellStyle name="Normal 94 3 6 3 2" xfId="47206" xr:uid="{24524403-9E59-415C-8D1D-4B835BA0FF0C}"/>
    <cellStyle name="Normal 94 3 6 3 2 2" xfId="47207" xr:uid="{DF27CB09-DFC9-4D6E-9BB7-1864816DD760}"/>
    <cellStyle name="Normal 94 3 6 3 2 2 2" xfId="47208" xr:uid="{9E4FCD42-D91A-4964-91EC-DD1CC546BC5D}"/>
    <cellStyle name="Normal 94 3 6 3 2 2 3" xfId="47209" xr:uid="{4AFF2F53-C5F8-46F2-ACF2-424549C84271}"/>
    <cellStyle name="Normal 94 3 6 3 2 3" xfId="47210" xr:uid="{FE924A2C-839B-42B8-B627-60626C96D7F0}"/>
    <cellStyle name="Normal 94 3 6 3 2 4" xfId="47211" xr:uid="{2133FCC7-D795-4571-BF3F-4E4601930BD4}"/>
    <cellStyle name="Normal 94 3 6 3 3" xfId="47212" xr:uid="{F7E5D945-F692-4DF3-9C59-BB09D56A05C1}"/>
    <cellStyle name="Normal 94 3 6 3 3 2" xfId="47213" xr:uid="{372F2FCC-EBB9-4D98-8738-E48E02A4901B}"/>
    <cellStyle name="Normal 94 3 6 3 3 3" xfId="47214" xr:uid="{BA2EF045-3F44-40D6-B5FF-86FBF6064EA3}"/>
    <cellStyle name="Normal 94 3 6 3 4" xfId="47215" xr:uid="{1A116597-91FA-4A31-B31D-59A18AA13C7E}"/>
    <cellStyle name="Normal 94 3 6 3 5" xfId="47216" xr:uid="{D6B44836-081A-4ABE-96D7-11A4EBF8766A}"/>
    <cellStyle name="Normal 94 3 6 4" xfId="47217" xr:uid="{5D3B1FE1-C971-4427-A2E3-C45478A87B84}"/>
    <cellStyle name="Normal 94 3 6 4 2" xfId="47218" xr:uid="{D1CC6C59-9E0D-4E5C-B43D-15362C03E748}"/>
    <cellStyle name="Normal 94 3 6 4 2 2" xfId="47219" xr:uid="{FF5A556C-7C16-462C-A906-676247DC2CD3}"/>
    <cellStyle name="Normal 94 3 6 4 2 3" xfId="47220" xr:uid="{BFD4A562-8927-4F75-901B-C792E06A0F60}"/>
    <cellStyle name="Normal 94 3 6 4 3" xfId="47221" xr:uid="{1A333215-A30B-4D02-94E0-F6644D8A9597}"/>
    <cellStyle name="Normal 94 3 6 4 4" xfId="47222" xr:uid="{62828DEF-0265-453C-A528-ACEB0B226DA5}"/>
    <cellStyle name="Normal 94 3 6 5" xfId="47223" xr:uid="{8F48E527-1FBA-4529-8D66-410B305B335A}"/>
    <cellStyle name="Normal 94 3 6 5 2" xfId="47224" xr:uid="{34C47A43-AD62-4526-A5A6-9213A6F28774}"/>
    <cellStyle name="Normal 94 3 6 5 3" xfId="47225" xr:uid="{DF858B41-A48E-4E96-AACD-D98FBC423A29}"/>
    <cellStyle name="Normal 94 3 6 6" xfId="47226" xr:uid="{89D3BFB7-0F1C-44DB-A479-D9E046D25C70}"/>
    <cellStyle name="Normal 94 3 6 7" xfId="47227" xr:uid="{BBE51270-FB1B-4938-9524-C47494705E23}"/>
    <cellStyle name="Normal 94 3 6 8" xfId="47228" xr:uid="{9E3D75CF-72F5-4086-AEA9-46D7591BD87A}"/>
    <cellStyle name="Normal 94 3 6 9" xfId="47229" xr:uid="{AC5609BE-6862-4812-B239-06DB2D6D8E06}"/>
    <cellStyle name="Normal 94 3 7" xfId="47230" xr:uid="{8CABA762-6C13-4777-BB28-B39F92A2C8B9}"/>
    <cellStyle name="Normal 94 3 7 10" xfId="47231" xr:uid="{F12A3569-9408-496C-9BF8-7C69226F0149}"/>
    <cellStyle name="Normal 94 3 7 11" xfId="47232" xr:uid="{8C955FEC-59A4-4EB9-8FFB-54CBFCA9285B}"/>
    <cellStyle name="Normal 94 3 7 12" xfId="47233" xr:uid="{9476CADC-8B77-489B-8A35-E383996081EE}"/>
    <cellStyle name="Normal 94 3 7 13" xfId="47234" xr:uid="{DC807C34-F8F1-4993-B880-3ECE824C652C}"/>
    <cellStyle name="Normal 94 3 7 14" xfId="47235" xr:uid="{65C49075-2BCC-443C-A400-1CE90E33200C}"/>
    <cellStyle name="Normal 94 3 7 15" xfId="47236" xr:uid="{44A2821E-0D0D-411E-999D-10B366C6E312}"/>
    <cellStyle name="Normal 94 3 7 2" xfId="47237" xr:uid="{9A12867B-0712-437A-A392-019DCF37B797}"/>
    <cellStyle name="Normal 94 3 7 2 2" xfId="47238" xr:uid="{A1C3E86C-03FE-49CA-91C9-4465156AE1BF}"/>
    <cellStyle name="Normal 94 3 7 2 2 2" xfId="47239" xr:uid="{3044F343-42E3-40FC-9829-F80E9C484BE1}"/>
    <cellStyle name="Normal 94 3 7 2 2 2 2" xfId="47240" xr:uid="{E63E325C-6C4F-4271-ADD9-A9EEECDF1DFE}"/>
    <cellStyle name="Normal 94 3 7 2 2 2 3" xfId="47241" xr:uid="{BAFA4F11-A768-471A-BAD4-F4D680B074F1}"/>
    <cellStyle name="Normal 94 3 7 2 2 3" xfId="47242" xr:uid="{0E31F9AE-FDE3-469B-9366-64E1DBF1F5F6}"/>
    <cellStyle name="Normal 94 3 7 2 2 4" xfId="47243" xr:uid="{B0F517AB-CBF0-44C8-8FD7-7D4718A31C49}"/>
    <cellStyle name="Normal 94 3 7 2 3" xfId="47244" xr:uid="{CB0034B8-F13B-4997-911C-9EAEB5A60CF4}"/>
    <cellStyle name="Normal 94 3 7 2 3 2" xfId="47245" xr:uid="{F0CD9DF5-B5EE-4B38-B0BD-0E4AF8A8CA69}"/>
    <cellStyle name="Normal 94 3 7 2 3 3" xfId="47246" xr:uid="{ABC14A25-2919-4127-B773-82691B1731B7}"/>
    <cellStyle name="Normal 94 3 7 2 4" xfId="47247" xr:uid="{F6F1D2BF-586F-46F6-8458-94422E53111C}"/>
    <cellStyle name="Normal 94 3 7 2 5" xfId="47248" xr:uid="{389DF137-0C0D-44F3-A656-3093CC8EC4AE}"/>
    <cellStyle name="Normal 94 3 7 3" xfId="47249" xr:uid="{DED52D61-8A62-4DA7-B1B9-7D5AF65393E1}"/>
    <cellStyle name="Normal 94 3 7 3 2" xfId="47250" xr:uid="{A08E5EA2-892C-407E-B99A-BBEF5F2D6BC3}"/>
    <cellStyle name="Normal 94 3 7 3 2 2" xfId="47251" xr:uid="{88B1AE88-A5E9-44D9-9D96-96D9CAC4CA02}"/>
    <cellStyle name="Normal 94 3 7 3 2 3" xfId="47252" xr:uid="{A1AE0A89-48C3-499C-AB9C-484BAB1074EB}"/>
    <cellStyle name="Normal 94 3 7 3 3" xfId="47253" xr:uid="{0EADA102-41BC-4409-B5BD-019676DE56ED}"/>
    <cellStyle name="Normal 94 3 7 3 4" xfId="47254" xr:uid="{5F9CD653-3D8F-45E6-A0A1-F42673D413BE}"/>
    <cellStyle name="Normal 94 3 7 4" xfId="47255" xr:uid="{ED7B7C4E-DB46-4E30-9623-09AF02F04CD6}"/>
    <cellStyle name="Normal 94 3 7 4 2" xfId="47256" xr:uid="{76539F51-9CAC-4CC2-A8DF-FC75537AC162}"/>
    <cellStyle name="Normal 94 3 7 4 3" xfId="47257" xr:uid="{0F2CFAB4-05DC-49CE-A450-A08E6F8F02AC}"/>
    <cellStyle name="Normal 94 3 7 5" xfId="47258" xr:uid="{65B8A1D4-9C47-4CEB-8F4C-D396D311177E}"/>
    <cellStyle name="Normal 94 3 7 6" xfId="47259" xr:uid="{86BD1D14-59BC-40AE-BC61-5DC7A3A08A1E}"/>
    <cellStyle name="Normal 94 3 7 7" xfId="47260" xr:uid="{2FF53A1D-8A79-4BE1-B351-4BE006B6500B}"/>
    <cellStyle name="Normal 94 3 7 8" xfId="47261" xr:uid="{7B4CF214-BBD4-40DC-849B-4287E99562D4}"/>
    <cellStyle name="Normal 94 3 7 9" xfId="47262" xr:uid="{1C9FA5D1-E20A-41C0-832C-D56C78B9060A}"/>
    <cellStyle name="Normal 94 3 8" xfId="47263" xr:uid="{619D6679-4013-4050-815F-5D68B3013C9C}"/>
    <cellStyle name="Normal 94 3 8 2" xfId="47264" xr:uid="{1F8AECD0-EA3D-49B1-AE50-A297EFFF3DCC}"/>
    <cellStyle name="Normal 94 3 8 2 2" xfId="47265" xr:uid="{8EDC5AA5-CEFE-42EB-9C44-A5F6574B3E21}"/>
    <cellStyle name="Normal 94 3 8 2 2 2" xfId="47266" xr:uid="{3FA16CCF-0E7C-4C17-9E26-F0226A7E8CAC}"/>
    <cellStyle name="Normal 94 3 8 2 2 2 2" xfId="47267" xr:uid="{34DDA5DE-6C11-4503-9364-9C03597A9BD5}"/>
    <cellStyle name="Normal 94 3 8 2 2 2 3" xfId="47268" xr:uid="{3738EDC4-D129-4D15-8691-9CE1E2554C8B}"/>
    <cellStyle name="Normal 94 3 8 2 2 3" xfId="47269" xr:uid="{5931E13C-E567-4993-AC99-C6B327AFD0CE}"/>
    <cellStyle name="Normal 94 3 8 2 2 4" xfId="47270" xr:uid="{2373EB88-91FD-421A-BD2B-07EB69300159}"/>
    <cellStyle name="Normal 94 3 8 2 3" xfId="47271" xr:uid="{0DDF6006-2843-4B1A-A0DF-4A86FD1F3667}"/>
    <cellStyle name="Normal 94 3 8 2 3 2" xfId="47272" xr:uid="{69EA542E-939B-45F0-8A85-25FBE3562687}"/>
    <cellStyle name="Normal 94 3 8 2 3 3" xfId="47273" xr:uid="{1313A351-0FCD-471E-818B-99742D40D2C6}"/>
    <cellStyle name="Normal 94 3 8 2 4" xfId="47274" xr:uid="{BBEBE22C-9D5C-4D05-ABA2-903306EE7AA1}"/>
    <cellStyle name="Normal 94 3 8 2 5" xfId="47275" xr:uid="{31A711EA-5149-4254-9C75-0C28A13BCC4D}"/>
    <cellStyle name="Normal 94 3 8 3" xfId="47276" xr:uid="{49781B89-436A-494B-BD09-9982D2E39B4F}"/>
    <cellStyle name="Normal 94 3 8 3 2" xfId="47277" xr:uid="{F44BF599-2DB3-423D-986D-C5056D230988}"/>
    <cellStyle name="Normal 94 3 8 3 2 2" xfId="47278" xr:uid="{A4E45A1B-1EF1-46C4-AA7C-24BB02AF4123}"/>
    <cellStyle name="Normal 94 3 8 3 2 3" xfId="47279" xr:uid="{15F1775E-8792-46F3-9571-66D27465803A}"/>
    <cellStyle name="Normal 94 3 8 3 3" xfId="47280" xr:uid="{F0E68DC4-FE0C-4DDE-B468-BA38F9B42896}"/>
    <cellStyle name="Normal 94 3 8 3 4" xfId="47281" xr:uid="{37C8CD40-B268-4BDC-8083-CB6025815506}"/>
    <cellStyle name="Normal 94 3 8 4" xfId="47282" xr:uid="{33553F54-3B95-4E91-AE41-BDC64F002606}"/>
    <cellStyle name="Normal 94 3 8 4 2" xfId="47283" xr:uid="{9D7FEA49-6B6C-4210-955C-65AA6B552981}"/>
    <cellStyle name="Normal 94 3 8 4 3" xfId="47284" xr:uid="{A7F83FE0-374A-4C24-937F-AEAB77A6F417}"/>
    <cellStyle name="Normal 94 3 8 5" xfId="47285" xr:uid="{C658706B-97E3-4AE2-A34F-AECCC5A28CFD}"/>
    <cellStyle name="Normal 94 3 8 6" xfId="47286" xr:uid="{C516F488-141B-4F1A-B7C4-A7E009EB790D}"/>
    <cellStyle name="Normal 94 3 9" xfId="47287" xr:uid="{954A481C-95C1-4CDB-91BF-18645597E88E}"/>
    <cellStyle name="Normal 94 3 9 2" xfId="47288" xr:uid="{49CF93D1-84B8-44E4-8D57-68C9E7CD4843}"/>
    <cellStyle name="Normal 94 3 9 2 2" xfId="47289" xr:uid="{CEFD1372-6CB4-42B7-9141-71E5ADD313E1}"/>
    <cellStyle name="Normal 94 3 9 2 2 2" xfId="47290" xr:uid="{40B175F4-E7E6-4197-857B-A3EE1D8441B6}"/>
    <cellStyle name="Normal 94 3 9 2 2 2 2" xfId="47291" xr:uid="{C000B330-EDAA-4FAA-BFB9-A389D35199DE}"/>
    <cellStyle name="Normal 94 3 9 2 2 2 3" xfId="47292" xr:uid="{FB9D085A-07A4-463F-B491-8B189D71E19F}"/>
    <cellStyle name="Normal 94 3 9 2 2 3" xfId="47293" xr:uid="{410DE0BE-BBC3-47E2-9A99-80E649D6C777}"/>
    <cellStyle name="Normal 94 3 9 2 2 4" xfId="47294" xr:uid="{9AA6B395-1A04-488A-93F6-CEE24D221B50}"/>
    <cellStyle name="Normal 94 3 9 2 3" xfId="47295" xr:uid="{D1A4B424-7D82-43FD-BF5F-E8B8591FF1D1}"/>
    <cellStyle name="Normal 94 3 9 2 3 2" xfId="47296" xr:uid="{F9D406AB-20C0-42C7-95D1-B2DC13E99E69}"/>
    <cellStyle name="Normal 94 3 9 2 3 3" xfId="47297" xr:uid="{FD96A33A-4C2F-4FD4-8E0E-AD3DEBBA2E14}"/>
    <cellStyle name="Normal 94 3 9 2 4" xfId="47298" xr:uid="{2FE169EB-4A92-4C52-AEC7-494B39A2A177}"/>
    <cellStyle name="Normal 94 3 9 2 5" xfId="47299" xr:uid="{744C5589-BA20-4558-8452-06764C9F3952}"/>
    <cellStyle name="Normal 94 3 9 3" xfId="47300" xr:uid="{D775BA77-26E4-4C8E-8B09-482535A5F576}"/>
    <cellStyle name="Normal 94 3 9 3 2" xfId="47301" xr:uid="{2A0AF5C6-372A-45F6-BA5F-C16210FC86DE}"/>
    <cellStyle name="Normal 94 3 9 3 2 2" xfId="47302" xr:uid="{7722226A-A39F-4EAE-A984-7B10C812BDC0}"/>
    <cellStyle name="Normal 94 3 9 3 2 3" xfId="47303" xr:uid="{A2AA1F42-1B9B-45B0-B7F0-813EFCFBCD76}"/>
    <cellStyle name="Normal 94 3 9 3 3" xfId="47304" xr:uid="{9167B012-EE7D-4BEF-B4FA-5949F0E4CD69}"/>
    <cellStyle name="Normal 94 3 9 3 4" xfId="47305" xr:uid="{0979F392-233F-47D9-851A-10EDC1474A59}"/>
    <cellStyle name="Normal 94 3 9 4" xfId="47306" xr:uid="{DAE49821-6B6C-4486-B681-D76157DC958C}"/>
    <cellStyle name="Normal 94 3 9 4 2" xfId="47307" xr:uid="{F4A531D9-301B-4C89-B0DD-E450FBF47C53}"/>
    <cellStyle name="Normal 94 3 9 4 3" xfId="47308" xr:uid="{67163C7E-493C-4942-9FC1-641C91694855}"/>
    <cellStyle name="Normal 94 3 9 5" xfId="47309" xr:uid="{B14DDA16-91C7-4394-AC89-4FFB10F17C55}"/>
    <cellStyle name="Normal 94 3 9 6" xfId="47310" xr:uid="{BEB87683-6A3B-4C2D-AF1C-8D0A37E8D715}"/>
    <cellStyle name="Normal 94 30" xfId="47311" xr:uid="{0FE0ACC0-4C52-4365-9A3A-00DB96BD38CF}"/>
    <cellStyle name="Normal 94 31" xfId="47312" xr:uid="{AE653AD7-F62D-4B9D-A055-973B0707BA5E}"/>
    <cellStyle name="Normal 94 32" xfId="47313" xr:uid="{88209F0A-E4D5-495B-AB7B-72FAF1C2DE55}"/>
    <cellStyle name="Normal 94 4" xfId="47314" xr:uid="{0B79E952-7D28-4D14-BB2A-B6103A78B703}"/>
    <cellStyle name="Normal 94 4 10" xfId="47315" xr:uid="{5474D208-EBAC-41B3-8F39-3EF412A31187}"/>
    <cellStyle name="Normal 94 4 10 2" xfId="47316" xr:uid="{E402EAE2-AB45-4063-A08F-38C583333DCE}"/>
    <cellStyle name="Normal 94 4 10 2 2" xfId="47317" xr:uid="{12CBD413-4FCA-451F-B2B8-46D07A324703}"/>
    <cellStyle name="Normal 94 4 10 2 3" xfId="47318" xr:uid="{515CFB84-C50E-4359-A02A-B50AA50922B0}"/>
    <cellStyle name="Normal 94 4 10 3" xfId="47319" xr:uid="{A990DCDC-E322-4EE1-8C8A-8E586F49FF3A}"/>
    <cellStyle name="Normal 94 4 10 4" xfId="47320" xr:uid="{B8A904F5-1B83-4AC5-9DE8-B13757AD7186}"/>
    <cellStyle name="Normal 94 4 11" xfId="47321" xr:uid="{A35A309D-E7F5-4D5C-BDD4-D255704729FD}"/>
    <cellStyle name="Normal 94 4 11 2" xfId="47322" xr:uid="{92E0D49E-C448-4ED8-A92B-AF3FCB4E8BB6}"/>
    <cellStyle name="Normal 94 4 11 2 2" xfId="47323" xr:uid="{5FF1673E-8762-4CD8-8A83-04A636656873}"/>
    <cellStyle name="Normal 94 4 11 2 3" xfId="47324" xr:uid="{5EF98EB7-AEAA-40BD-BC9C-C1FC898A572C}"/>
    <cellStyle name="Normal 94 4 11 3" xfId="47325" xr:uid="{72A541AF-D897-4528-AD01-AB6ED1E1B3D3}"/>
    <cellStyle name="Normal 94 4 11 4" xfId="47326" xr:uid="{04F647C1-4890-4E9C-8F83-A1C3EB1EB2E8}"/>
    <cellStyle name="Normal 94 4 12" xfId="47327" xr:uid="{AA01EAE9-E84D-4461-A40C-40A266B62EE9}"/>
    <cellStyle name="Normal 94 4 12 2" xfId="47328" xr:uid="{8415657B-A7C6-46F9-96EC-B08AA42B94F4}"/>
    <cellStyle name="Normal 94 4 12 3" xfId="47329" xr:uid="{D77DAE48-473C-45C5-8C86-1EF03E549801}"/>
    <cellStyle name="Normal 94 4 13" xfId="47330" xr:uid="{4659A59D-5925-403C-81D4-97620D753D4A}"/>
    <cellStyle name="Normal 94 4 13 2" xfId="47331" xr:uid="{AFDDDB8E-D057-43D2-8C36-ED897F8BF76E}"/>
    <cellStyle name="Normal 94 4 13 3" xfId="47332" xr:uid="{F05ABF6C-F8AF-40C5-B247-17EB9B727A80}"/>
    <cellStyle name="Normal 94 4 14" xfId="47333" xr:uid="{80F51908-91F2-4165-BA0B-C55757931587}"/>
    <cellStyle name="Normal 94 4 15" xfId="47334" xr:uid="{4AE52DEA-8C11-45E8-B59A-6ED37477D08D}"/>
    <cellStyle name="Normal 94 4 16" xfId="47335" xr:uid="{D237C85A-A860-4A90-A323-99B2382AC9D3}"/>
    <cellStyle name="Normal 94 4 17" xfId="47336" xr:uid="{D709CD9A-E175-4699-836E-C1831B2E1589}"/>
    <cellStyle name="Normal 94 4 18" xfId="47337" xr:uid="{B3FF2EA0-46DC-4114-ABB6-A8529DA2B460}"/>
    <cellStyle name="Normal 94 4 19" xfId="47338" xr:uid="{B6D53F94-0FD9-4D43-B831-358FEF26A360}"/>
    <cellStyle name="Normal 94 4 2" xfId="47339" xr:uid="{C64056C6-3367-4A58-B6C7-74D13CBB4D11}"/>
    <cellStyle name="Normal 94 4 2 10" xfId="47340" xr:uid="{9B9EFB01-DE25-4FC4-918D-38ADBF4548CC}"/>
    <cellStyle name="Normal 94 4 2 11" xfId="47341" xr:uid="{0F485B79-683C-48CC-8406-7C9605833A28}"/>
    <cellStyle name="Normal 94 4 2 12" xfId="47342" xr:uid="{E6E1E2C8-A5BE-4461-9C58-09F47E8EE2A1}"/>
    <cellStyle name="Normal 94 4 2 13" xfId="47343" xr:uid="{8632C3C8-A29F-4482-835D-3CECA2F6F817}"/>
    <cellStyle name="Normal 94 4 2 14" xfId="47344" xr:uid="{B13CFF1F-55C1-4DED-A3BE-706BF63AAEF8}"/>
    <cellStyle name="Normal 94 4 2 15" xfId="47345" xr:uid="{973B8ED3-7678-4F5E-8A7E-EF49DCF86732}"/>
    <cellStyle name="Normal 94 4 2 16" xfId="47346" xr:uid="{D321591A-DABD-4F3C-B498-EF7124FC6E84}"/>
    <cellStyle name="Normal 94 4 2 17" xfId="47347" xr:uid="{4E890364-8B18-470F-9F10-6E4893B013C1}"/>
    <cellStyle name="Normal 94 4 2 18" xfId="47348" xr:uid="{F595541D-8046-48E8-9D84-D2A53E105642}"/>
    <cellStyle name="Normal 94 4 2 2" xfId="47349" xr:uid="{97CB1BF7-9FD6-457E-B898-2654BB087ACD}"/>
    <cellStyle name="Normal 94 4 2 2 10" xfId="47350" xr:uid="{516538E6-90CD-4E17-8E72-3C666AD39EE6}"/>
    <cellStyle name="Normal 94 4 2 2 11" xfId="47351" xr:uid="{45B0E302-1FCA-4F9C-94E1-F297C0B0EB03}"/>
    <cellStyle name="Normal 94 4 2 2 12" xfId="47352" xr:uid="{2BDF82AF-538A-4F54-87E7-56BDF540651F}"/>
    <cellStyle name="Normal 94 4 2 2 13" xfId="47353" xr:uid="{7251EB7D-09B0-4D89-892A-BD97D4D69B24}"/>
    <cellStyle name="Normal 94 4 2 2 14" xfId="47354" xr:uid="{55895314-46CA-4951-A47F-9C346FE815EA}"/>
    <cellStyle name="Normal 94 4 2 2 15" xfId="47355" xr:uid="{BD08A081-C0D0-484B-8F32-C4D804EB710A}"/>
    <cellStyle name="Normal 94 4 2 2 16" xfId="47356" xr:uid="{50C84522-1123-4300-82A0-868A669F8155}"/>
    <cellStyle name="Normal 94 4 2 2 17" xfId="47357" xr:uid="{64BDF142-E8B2-4165-85D2-F1549DDF5F21}"/>
    <cellStyle name="Normal 94 4 2 2 2" xfId="47358" xr:uid="{C481D21C-CD0B-425F-8732-F602998CE4FC}"/>
    <cellStyle name="Normal 94 4 2 2 2 2" xfId="47359" xr:uid="{21D3A89D-FABE-4CCA-AC34-06913765B926}"/>
    <cellStyle name="Normal 94 4 2 2 2 2 2" xfId="47360" xr:uid="{C4901994-08B4-4EA4-B17A-CE19123F4090}"/>
    <cellStyle name="Normal 94 4 2 2 2 2 2 2" xfId="47361" xr:uid="{D2A6494A-8EA0-41F8-90E7-7B67F99F06B6}"/>
    <cellStyle name="Normal 94 4 2 2 2 2 2 2 2" xfId="47362" xr:uid="{F50FD39B-B537-4464-ABC2-E8D8C8EB6AA9}"/>
    <cellStyle name="Normal 94 4 2 2 2 2 2 2 2 2" xfId="47363" xr:uid="{5AF0FAEE-8581-450D-83BC-4A49C7C57878}"/>
    <cellStyle name="Normal 94 4 2 2 2 2 2 2 2 3" xfId="47364" xr:uid="{6224070A-862B-4382-A279-7C0CDC2CD9DD}"/>
    <cellStyle name="Normal 94 4 2 2 2 2 2 2 3" xfId="47365" xr:uid="{1F8C7F23-47FE-4AD6-B5A8-631B3F72998C}"/>
    <cellStyle name="Normal 94 4 2 2 2 2 2 2 4" xfId="47366" xr:uid="{389CA3A7-A417-4E10-890F-0BE58D8BCB63}"/>
    <cellStyle name="Normal 94 4 2 2 2 2 2 3" xfId="47367" xr:uid="{AEFBF62D-0048-4161-B14A-DE65AE674D97}"/>
    <cellStyle name="Normal 94 4 2 2 2 2 2 3 2" xfId="47368" xr:uid="{E4763FE0-D317-4256-9172-E80E393AC00B}"/>
    <cellStyle name="Normal 94 4 2 2 2 2 2 3 3" xfId="47369" xr:uid="{BBACFBB1-1C87-4185-8E58-AA8D9901DBF5}"/>
    <cellStyle name="Normal 94 4 2 2 2 2 2 4" xfId="47370" xr:uid="{7C3DE382-B787-48C8-AA8D-293575E1EE3B}"/>
    <cellStyle name="Normal 94 4 2 2 2 2 2 5" xfId="47371" xr:uid="{3900D452-547A-4DD0-89FC-5467E436B0EB}"/>
    <cellStyle name="Normal 94 4 2 2 2 2 3" xfId="47372" xr:uid="{A6896DB4-FBF0-4C30-A886-6EE6ECFD6F73}"/>
    <cellStyle name="Normal 94 4 2 2 2 2 3 2" xfId="47373" xr:uid="{9C079242-4DE0-4F2F-92FB-7705EEB63A73}"/>
    <cellStyle name="Normal 94 4 2 2 2 2 3 2 2" xfId="47374" xr:uid="{94A1043B-6CBF-4C31-ACCF-A5F2DA0711B1}"/>
    <cellStyle name="Normal 94 4 2 2 2 2 3 2 3" xfId="47375" xr:uid="{9A65152C-4B60-4602-82F0-78A3B26AD330}"/>
    <cellStyle name="Normal 94 4 2 2 2 2 3 3" xfId="47376" xr:uid="{B76CAECE-4ED2-4246-B1B2-3C53F778B68F}"/>
    <cellStyle name="Normal 94 4 2 2 2 2 3 4" xfId="47377" xr:uid="{E0979D5D-0F6C-426B-BA1B-99F915525BB9}"/>
    <cellStyle name="Normal 94 4 2 2 2 2 4" xfId="47378" xr:uid="{A13DB72F-DF03-41C9-A4D5-AF1A26B293A4}"/>
    <cellStyle name="Normal 94 4 2 2 2 2 4 2" xfId="47379" xr:uid="{9CA03716-C1C7-4D4B-B021-E76CCBABC306}"/>
    <cellStyle name="Normal 94 4 2 2 2 2 4 3" xfId="47380" xr:uid="{56E83267-0E5F-4508-8C79-9EC15E2B2D30}"/>
    <cellStyle name="Normal 94 4 2 2 2 2 5" xfId="47381" xr:uid="{809128C9-7D41-4F12-9945-4F2A71A6A514}"/>
    <cellStyle name="Normal 94 4 2 2 2 2 6" xfId="47382" xr:uid="{3FD4790E-C67C-4CAA-BEB1-F6C057E48A8C}"/>
    <cellStyle name="Normal 94 4 2 2 2 3" xfId="47383" xr:uid="{2D197CC8-409C-40AA-A969-24E0999B89E0}"/>
    <cellStyle name="Normal 94 4 2 2 2 3 2" xfId="47384" xr:uid="{8477DA16-E28F-4E2E-807F-60A52ADA8C49}"/>
    <cellStyle name="Normal 94 4 2 2 2 3 2 2" xfId="47385" xr:uid="{BBD85E62-DFFA-4428-9FAD-A73F183E2BD0}"/>
    <cellStyle name="Normal 94 4 2 2 2 3 2 2 2" xfId="47386" xr:uid="{F28B57E5-07CE-44BC-B3EE-381CF945F8FC}"/>
    <cellStyle name="Normal 94 4 2 2 2 3 2 2 3" xfId="47387" xr:uid="{DACE9631-CE15-4E3E-80C2-00E201DE5F7F}"/>
    <cellStyle name="Normal 94 4 2 2 2 3 2 3" xfId="47388" xr:uid="{57C6554B-14FC-4DD8-A393-20FEE14DE5BC}"/>
    <cellStyle name="Normal 94 4 2 2 2 3 2 4" xfId="47389" xr:uid="{2BFEE207-123A-46F5-A86A-FBFF6E937D46}"/>
    <cellStyle name="Normal 94 4 2 2 2 3 3" xfId="47390" xr:uid="{AA51E6F1-5237-4CAC-88AE-3EB57ECDEE47}"/>
    <cellStyle name="Normal 94 4 2 2 2 3 3 2" xfId="47391" xr:uid="{8394026D-DEA6-49B1-A4B6-2479F8D38685}"/>
    <cellStyle name="Normal 94 4 2 2 2 3 3 3" xfId="47392" xr:uid="{892B2F10-A89F-4F4C-B7CE-D98F0DD60928}"/>
    <cellStyle name="Normal 94 4 2 2 2 3 4" xfId="47393" xr:uid="{E4134DAB-D4F9-48F8-BCB7-A22B59064557}"/>
    <cellStyle name="Normal 94 4 2 2 2 3 5" xfId="47394" xr:uid="{57E47503-34F8-4409-A8A1-338A9B89D766}"/>
    <cellStyle name="Normal 94 4 2 2 2 4" xfId="47395" xr:uid="{D3B216FE-A74C-4D80-8287-95F0B9F86636}"/>
    <cellStyle name="Normal 94 4 2 2 2 4 2" xfId="47396" xr:uid="{68618C28-AE56-423D-ADD8-E383CB5704FC}"/>
    <cellStyle name="Normal 94 4 2 2 2 4 2 2" xfId="47397" xr:uid="{52841467-E482-4C1A-8357-F3495AEB13C4}"/>
    <cellStyle name="Normal 94 4 2 2 2 4 2 3" xfId="47398" xr:uid="{47E64C8B-37B3-4868-A2A2-4F44B62EB660}"/>
    <cellStyle name="Normal 94 4 2 2 2 4 3" xfId="47399" xr:uid="{0049FD84-BC11-4F00-AB0C-25DC59077338}"/>
    <cellStyle name="Normal 94 4 2 2 2 4 4" xfId="47400" xr:uid="{D6B5DB0D-5733-4804-8E87-CB8F93CB9C0E}"/>
    <cellStyle name="Normal 94 4 2 2 2 5" xfId="47401" xr:uid="{34CE3ED7-0A1A-427D-829A-61FE8602383B}"/>
    <cellStyle name="Normal 94 4 2 2 2 5 2" xfId="47402" xr:uid="{B965461D-9438-4E35-90AD-44F4DC729DFD}"/>
    <cellStyle name="Normal 94 4 2 2 2 5 3" xfId="47403" xr:uid="{341F3E5F-7011-406E-889F-C7762A41A50E}"/>
    <cellStyle name="Normal 94 4 2 2 2 6" xfId="47404" xr:uid="{B1379779-A6BB-4583-87BE-7F57634472CC}"/>
    <cellStyle name="Normal 94 4 2 2 2 7" xfId="47405" xr:uid="{389F0510-B8E0-4271-88A6-FFDD6B8433C7}"/>
    <cellStyle name="Normal 94 4 2 2 3" xfId="47406" xr:uid="{A2E31752-C76A-4257-94BB-D7E268FAE647}"/>
    <cellStyle name="Normal 94 4 2 2 3 2" xfId="47407" xr:uid="{54C182A0-3012-488A-A940-86D7A09D6D04}"/>
    <cellStyle name="Normal 94 4 2 2 3 2 2" xfId="47408" xr:uid="{A6231CB1-65DD-4133-A642-AD15D61FBF82}"/>
    <cellStyle name="Normal 94 4 2 2 3 2 2 2" xfId="47409" xr:uid="{697963AF-F626-4DA0-B9D0-26FE7D2A5BC6}"/>
    <cellStyle name="Normal 94 4 2 2 3 2 2 2 2" xfId="47410" xr:uid="{6EB97B47-09BE-4839-9A4C-2E5F3F43AA1B}"/>
    <cellStyle name="Normal 94 4 2 2 3 2 2 2 3" xfId="47411" xr:uid="{9242155B-D78C-41F1-ACF6-BBC6790A111B}"/>
    <cellStyle name="Normal 94 4 2 2 3 2 2 3" xfId="47412" xr:uid="{1812B2C7-7F78-4E7A-86D7-8A6581332238}"/>
    <cellStyle name="Normal 94 4 2 2 3 2 2 4" xfId="47413" xr:uid="{DDC8D3D0-B43E-4C6D-BA74-03A1A90F1AD5}"/>
    <cellStyle name="Normal 94 4 2 2 3 2 3" xfId="47414" xr:uid="{6FCF1E00-1945-464F-A7CE-5CCB35FC7947}"/>
    <cellStyle name="Normal 94 4 2 2 3 2 3 2" xfId="47415" xr:uid="{BB4F70DD-47F5-4BD3-996C-D8FBB3C69C67}"/>
    <cellStyle name="Normal 94 4 2 2 3 2 3 3" xfId="47416" xr:uid="{49C060F5-F3E3-46D6-9A75-5D24038944B0}"/>
    <cellStyle name="Normal 94 4 2 2 3 2 4" xfId="47417" xr:uid="{D24DF2F5-129C-41EB-A67F-AD67275B4414}"/>
    <cellStyle name="Normal 94 4 2 2 3 2 5" xfId="47418" xr:uid="{E80CAA92-852C-442E-8803-C76E559E2843}"/>
    <cellStyle name="Normal 94 4 2 2 3 3" xfId="47419" xr:uid="{BCB4A83A-5B48-453B-89FA-5E5B7530C015}"/>
    <cellStyle name="Normal 94 4 2 2 3 3 2" xfId="47420" xr:uid="{24FCE165-0B2C-407E-86F7-4C32D963EB44}"/>
    <cellStyle name="Normal 94 4 2 2 3 3 2 2" xfId="47421" xr:uid="{D011502A-AA39-4CA4-A7F7-FAC29AFB06E8}"/>
    <cellStyle name="Normal 94 4 2 2 3 3 2 3" xfId="47422" xr:uid="{C249D01F-0361-4726-B333-DB8380650510}"/>
    <cellStyle name="Normal 94 4 2 2 3 3 3" xfId="47423" xr:uid="{B6B9C2AE-0918-4BB7-BB17-BE8B0D5E0564}"/>
    <cellStyle name="Normal 94 4 2 2 3 3 4" xfId="47424" xr:uid="{9CA18F38-BAA9-410E-B6E6-4C8FFB12D9CB}"/>
    <cellStyle name="Normal 94 4 2 2 3 4" xfId="47425" xr:uid="{BACECE2E-47D0-4CD8-A2E0-AC46C75F40CA}"/>
    <cellStyle name="Normal 94 4 2 2 3 4 2" xfId="47426" xr:uid="{0546AC9B-6C68-4CD4-944C-FFAE0D201EC4}"/>
    <cellStyle name="Normal 94 4 2 2 3 4 3" xfId="47427" xr:uid="{CA9E1584-463E-49E3-A5D6-0A32A3F335CF}"/>
    <cellStyle name="Normal 94 4 2 2 3 5" xfId="47428" xr:uid="{5AD8E8CC-470B-476E-82EB-6C1880916D99}"/>
    <cellStyle name="Normal 94 4 2 2 3 6" xfId="47429" xr:uid="{D920E1CF-18BB-4A29-A8B0-53CA6B816E0A}"/>
    <cellStyle name="Normal 94 4 2 2 4" xfId="47430" xr:uid="{8C47E636-E3E2-45C1-8D49-CD43BE3E0A7D}"/>
    <cellStyle name="Normal 94 4 2 2 4 2" xfId="47431" xr:uid="{B82A1024-B9BE-4C41-93E7-782CB282B653}"/>
    <cellStyle name="Normal 94 4 2 2 4 2 2" xfId="47432" xr:uid="{C2AC65A9-A879-4168-BC53-16707D06D96A}"/>
    <cellStyle name="Normal 94 4 2 2 4 2 2 2" xfId="47433" xr:uid="{288EA74E-966B-4E11-B964-F0DC429E95D0}"/>
    <cellStyle name="Normal 94 4 2 2 4 2 2 3" xfId="47434" xr:uid="{EE03AE94-8A4A-4DC7-B3B1-70F9586C179A}"/>
    <cellStyle name="Normal 94 4 2 2 4 2 3" xfId="47435" xr:uid="{462D48B1-2C7A-4C25-8C83-6AA670B47438}"/>
    <cellStyle name="Normal 94 4 2 2 4 2 4" xfId="47436" xr:uid="{ACF9F924-D1E3-4E77-B17D-5DDB035D1F4E}"/>
    <cellStyle name="Normal 94 4 2 2 4 3" xfId="47437" xr:uid="{BB8934F3-D3A1-4679-A446-6C1BE1998937}"/>
    <cellStyle name="Normal 94 4 2 2 4 3 2" xfId="47438" xr:uid="{2BE7C0BA-3E5C-4167-8353-439CD0C6B6D3}"/>
    <cellStyle name="Normal 94 4 2 2 4 3 3" xfId="47439" xr:uid="{7195D368-CDDF-4D9E-9089-31E2F6F553FE}"/>
    <cellStyle name="Normal 94 4 2 2 4 4" xfId="47440" xr:uid="{A2DE86F1-83DE-4F3E-88CE-EB5A50F090F4}"/>
    <cellStyle name="Normal 94 4 2 2 4 5" xfId="47441" xr:uid="{631FC120-EC0D-4362-AA86-69F4A7D43CF0}"/>
    <cellStyle name="Normal 94 4 2 2 5" xfId="47442" xr:uid="{268E6ECC-656F-4274-A454-67CF0F661AD8}"/>
    <cellStyle name="Normal 94 4 2 2 5 2" xfId="47443" xr:uid="{10AA651A-9007-4CC2-9A72-AD0E5ACFFB4F}"/>
    <cellStyle name="Normal 94 4 2 2 5 2 2" xfId="47444" xr:uid="{B4727D53-58DA-439B-94DE-CD3E5682CF6D}"/>
    <cellStyle name="Normal 94 4 2 2 5 2 3" xfId="47445" xr:uid="{8B29879F-3C29-42D9-BE07-A17183ADF340}"/>
    <cellStyle name="Normal 94 4 2 2 5 3" xfId="47446" xr:uid="{980752A1-91ED-46C3-A449-0935E6E746A8}"/>
    <cellStyle name="Normal 94 4 2 2 5 4" xfId="47447" xr:uid="{8D301490-171F-4884-B6B2-6EAD8255C5C6}"/>
    <cellStyle name="Normal 94 4 2 2 6" xfId="47448" xr:uid="{6655FB3F-64E7-472F-BBBE-6BF30098DF1F}"/>
    <cellStyle name="Normal 94 4 2 2 6 2" xfId="47449" xr:uid="{3A9321B4-342E-4F98-B631-7A450EFCC319}"/>
    <cellStyle name="Normal 94 4 2 2 6 3" xfId="47450" xr:uid="{8930A72D-317A-4D4C-8C51-3164222EE804}"/>
    <cellStyle name="Normal 94 4 2 2 7" xfId="47451" xr:uid="{E520759E-EAC9-46EF-9AF8-10D56EC40116}"/>
    <cellStyle name="Normal 94 4 2 2 8" xfId="47452" xr:uid="{281EDCBE-B5C7-48D1-9E63-729B4BA8FC33}"/>
    <cellStyle name="Normal 94 4 2 2 9" xfId="47453" xr:uid="{4EDB6B60-2371-4850-B654-66871CF7EAF3}"/>
    <cellStyle name="Normal 94 4 2 3" xfId="47454" xr:uid="{26C6DA36-BE51-4AD6-9804-678F56C6D198}"/>
    <cellStyle name="Normal 94 4 2 3 2" xfId="47455" xr:uid="{D0B7708C-883E-4F5E-9DFE-086A2C064606}"/>
    <cellStyle name="Normal 94 4 2 3 2 2" xfId="47456" xr:uid="{39AD3F16-9820-49B0-8B42-12668D80A143}"/>
    <cellStyle name="Normal 94 4 2 3 2 2 2" xfId="47457" xr:uid="{620CDBB6-28FE-4E23-A179-EE7F4C8A1091}"/>
    <cellStyle name="Normal 94 4 2 3 2 2 2 2" xfId="47458" xr:uid="{D1FC165A-471F-4F44-A8FA-B4DAEE0E5DF9}"/>
    <cellStyle name="Normal 94 4 2 3 2 2 2 2 2" xfId="47459" xr:uid="{AC054AEC-1410-40F8-8880-48BF7A0B30F5}"/>
    <cellStyle name="Normal 94 4 2 3 2 2 2 2 3" xfId="47460" xr:uid="{E741BD45-D595-403C-8F36-405BA324D9C8}"/>
    <cellStyle name="Normal 94 4 2 3 2 2 2 3" xfId="47461" xr:uid="{58DAF797-DE44-40D6-B770-093587AF31A4}"/>
    <cellStyle name="Normal 94 4 2 3 2 2 2 4" xfId="47462" xr:uid="{E5691C1B-15F2-4354-8E93-98217E27AFF1}"/>
    <cellStyle name="Normal 94 4 2 3 2 2 3" xfId="47463" xr:uid="{EF33AE4F-FC56-4204-B56E-59C56E77BB20}"/>
    <cellStyle name="Normal 94 4 2 3 2 2 3 2" xfId="47464" xr:uid="{9D7C820B-4BEC-4D76-A7A0-01FBAA6EAD12}"/>
    <cellStyle name="Normal 94 4 2 3 2 2 3 3" xfId="47465" xr:uid="{8128D460-F8C4-4FFA-9911-BCEC2C788EA7}"/>
    <cellStyle name="Normal 94 4 2 3 2 2 4" xfId="47466" xr:uid="{1D8D97A1-B07A-470A-B826-BE1C4C67E009}"/>
    <cellStyle name="Normal 94 4 2 3 2 2 5" xfId="47467" xr:uid="{900CD05D-7350-4E66-8BAC-355FE7900F5D}"/>
    <cellStyle name="Normal 94 4 2 3 2 3" xfId="47468" xr:uid="{0B848861-8701-4091-90A7-8CB17AA98C90}"/>
    <cellStyle name="Normal 94 4 2 3 2 3 2" xfId="47469" xr:uid="{AD5829F1-2717-4E16-9FEF-648CADCF0C90}"/>
    <cellStyle name="Normal 94 4 2 3 2 3 2 2" xfId="47470" xr:uid="{61B6F969-F712-4B46-AD1E-D436F4BE3950}"/>
    <cellStyle name="Normal 94 4 2 3 2 3 2 3" xfId="47471" xr:uid="{9B8795E0-AECB-4699-9CDB-36D2444D1D02}"/>
    <cellStyle name="Normal 94 4 2 3 2 3 3" xfId="47472" xr:uid="{51387E80-A942-4EE1-902F-583FE2920280}"/>
    <cellStyle name="Normal 94 4 2 3 2 3 4" xfId="47473" xr:uid="{C067968D-0FCB-4D15-BE21-FB5EEF3BBE2F}"/>
    <cellStyle name="Normal 94 4 2 3 2 4" xfId="47474" xr:uid="{E6D8A636-9913-43A8-9E68-3D942D44F1A6}"/>
    <cellStyle name="Normal 94 4 2 3 2 4 2" xfId="47475" xr:uid="{39FA25BF-4414-4366-A23D-C1E003AE12FC}"/>
    <cellStyle name="Normal 94 4 2 3 2 4 3" xfId="47476" xr:uid="{8ECFB45D-AF35-4C99-B089-68D4BBB62734}"/>
    <cellStyle name="Normal 94 4 2 3 2 5" xfId="47477" xr:uid="{23316FCE-9EEB-4CC6-9E45-F72B4ECF97AD}"/>
    <cellStyle name="Normal 94 4 2 3 2 6" xfId="47478" xr:uid="{CE165A08-49CB-416C-9C18-33FF168F2C8A}"/>
    <cellStyle name="Normal 94 4 2 3 3" xfId="47479" xr:uid="{97E7494D-0F14-4BBC-8165-ED97D78314FC}"/>
    <cellStyle name="Normal 94 4 2 3 3 2" xfId="47480" xr:uid="{A312D889-3E1F-4718-BEE3-A7C63C1B3175}"/>
    <cellStyle name="Normal 94 4 2 3 3 2 2" xfId="47481" xr:uid="{CEE5F830-AE66-473F-9F12-687048284A1E}"/>
    <cellStyle name="Normal 94 4 2 3 3 2 2 2" xfId="47482" xr:uid="{993E7B4D-1123-49C1-8B2E-FF4B730AFB98}"/>
    <cellStyle name="Normal 94 4 2 3 3 2 2 3" xfId="47483" xr:uid="{9E773D75-C433-4C9A-8B3B-8C4A5567DDCD}"/>
    <cellStyle name="Normal 94 4 2 3 3 2 3" xfId="47484" xr:uid="{C964523D-23A7-4ED2-9704-F50368786204}"/>
    <cellStyle name="Normal 94 4 2 3 3 2 4" xfId="47485" xr:uid="{D05CAA01-E8AF-400F-8976-EBB565A2869E}"/>
    <cellStyle name="Normal 94 4 2 3 3 3" xfId="47486" xr:uid="{F9A3DA82-FC5C-4C28-9ED8-3A28B309D0F1}"/>
    <cellStyle name="Normal 94 4 2 3 3 3 2" xfId="47487" xr:uid="{48BCBAC0-81C2-4E65-96FC-552199A6AD4B}"/>
    <cellStyle name="Normal 94 4 2 3 3 3 3" xfId="47488" xr:uid="{8B7BCA71-8E57-4162-925E-33E919AB8060}"/>
    <cellStyle name="Normal 94 4 2 3 3 4" xfId="47489" xr:uid="{9296B2C5-FF49-4C62-9B3A-B5CA443D5F2B}"/>
    <cellStyle name="Normal 94 4 2 3 3 5" xfId="47490" xr:uid="{71EC6571-C629-4414-89A1-F26608CCAA5A}"/>
    <cellStyle name="Normal 94 4 2 3 4" xfId="47491" xr:uid="{C96EFFFE-A57F-4437-9AF6-65963D3F3864}"/>
    <cellStyle name="Normal 94 4 2 3 4 2" xfId="47492" xr:uid="{AFCDB911-458B-4B40-A6AE-A998910A1931}"/>
    <cellStyle name="Normal 94 4 2 3 4 2 2" xfId="47493" xr:uid="{60F8CE99-3E9F-4190-A4B5-2C04A3FB1B3B}"/>
    <cellStyle name="Normal 94 4 2 3 4 2 3" xfId="47494" xr:uid="{EE12C651-CB64-49D8-ADF1-7B09A9A7E105}"/>
    <cellStyle name="Normal 94 4 2 3 4 3" xfId="47495" xr:uid="{0F0F8286-A740-4647-BE9A-91ECA44D45C1}"/>
    <cellStyle name="Normal 94 4 2 3 4 4" xfId="47496" xr:uid="{013DE7E0-659A-4DA6-94D0-483EE75DF887}"/>
    <cellStyle name="Normal 94 4 2 3 5" xfId="47497" xr:uid="{77877B40-FD59-443B-9607-1C11AA2737E9}"/>
    <cellStyle name="Normal 94 4 2 3 5 2" xfId="47498" xr:uid="{66596DCD-DD1C-4BA5-8C02-552B2DF83F26}"/>
    <cellStyle name="Normal 94 4 2 3 5 3" xfId="47499" xr:uid="{F65B0C29-3F86-4E91-B514-96D010CD7243}"/>
    <cellStyle name="Normal 94 4 2 3 6" xfId="47500" xr:uid="{372AA2E4-7657-4FA3-8C1C-95C6EEAD6D39}"/>
    <cellStyle name="Normal 94 4 2 3 7" xfId="47501" xr:uid="{DC7F3F61-C80B-4B00-B2D2-379867E5AC15}"/>
    <cellStyle name="Normal 94 4 2 4" xfId="47502" xr:uid="{99666D8A-D52B-4D79-A8AA-5EDB9E9F1E9C}"/>
    <cellStyle name="Normal 94 4 2 4 2" xfId="47503" xr:uid="{7CF5ABEC-348C-416F-82B3-BECB5F934648}"/>
    <cellStyle name="Normal 94 4 2 4 2 2" xfId="47504" xr:uid="{1DE88F52-9125-4B62-A1D6-93115A0D6106}"/>
    <cellStyle name="Normal 94 4 2 4 2 2 2" xfId="47505" xr:uid="{A4788C2E-BDC3-44F4-9466-27989DA63610}"/>
    <cellStyle name="Normal 94 4 2 4 2 2 2 2" xfId="47506" xr:uid="{BBD67B9C-D8F0-4D09-A1BB-7ADE4B521B9F}"/>
    <cellStyle name="Normal 94 4 2 4 2 2 2 3" xfId="47507" xr:uid="{47D146AA-36E2-4583-96E6-5646A7CCA8F2}"/>
    <cellStyle name="Normal 94 4 2 4 2 2 3" xfId="47508" xr:uid="{DD76734F-A10C-46B3-B435-1A563EF03AF9}"/>
    <cellStyle name="Normal 94 4 2 4 2 2 4" xfId="47509" xr:uid="{B2E3AA8E-134A-40EE-88DE-3888C32D502B}"/>
    <cellStyle name="Normal 94 4 2 4 2 3" xfId="47510" xr:uid="{880C6503-97B2-49FA-99E9-912BD49F9E0B}"/>
    <cellStyle name="Normal 94 4 2 4 2 3 2" xfId="47511" xr:uid="{1A4688FA-9A2C-47F5-8D34-DFFD06D0B82B}"/>
    <cellStyle name="Normal 94 4 2 4 2 3 3" xfId="47512" xr:uid="{D997F4B3-0FBF-448C-82E9-0CB69DA4E0C7}"/>
    <cellStyle name="Normal 94 4 2 4 2 4" xfId="47513" xr:uid="{E0EC92FA-9D19-411B-B441-54AC85BDD351}"/>
    <cellStyle name="Normal 94 4 2 4 2 5" xfId="47514" xr:uid="{4CB043B9-E848-41BD-A99B-D53351B21341}"/>
    <cellStyle name="Normal 94 4 2 4 3" xfId="47515" xr:uid="{D431E723-00D7-4908-92D4-0518485F8C44}"/>
    <cellStyle name="Normal 94 4 2 4 3 2" xfId="47516" xr:uid="{2DFB0112-404A-486E-912E-E56A3EE96B17}"/>
    <cellStyle name="Normal 94 4 2 4 3 2 2" xfId="47517" xr:uid="{142426EE-E958-4B67-AB74-A9623441C697}"/>
    <cellStyle name="Normal 94 4 2 4 3 2 3" xfId="47518" xr:uid="{9D90D9FD-EB92-4DF6-B984-703C4F9CC16F}"/>
    <cellStyle name="Normal 94 4 2 4 3 3" xfId="47519" xr:uid="{71561CEC-E98F-4D3D-A637-64DF49C8469A}"/>
    <cellStyle name="Normal 94 4 2 4 3 4" xfId="47520" xr:uid="{F851AE39-826B-49E2-9EB3-3A4CB0B03C94}"/>
    <cellStyle name="Normal 94 4 2 4 4" xfId="47521" xr:uid="{7392F831-83FF-46C0-992C-357CC0D2F26F}"/>
    <cellStyle name="Normal 94 4 2 4 4 2" xfId="47522" xr:uid="{7EE414BC-5D42-4FEF-83A5-55D7C489AB4E}"/>
    <cellStyle name="Normal 94 4 2 4 4 3" xfId="47523" xr:uid="{C0D61746-ED7E-43F5-9442-7D6A3C9FE11C}"/>
    <cellStyle name="Normal 94 4 2 4 5" xfId="47524" xr:uid="{B1711641-C599-427D-AB07-FDA12E344328}"/>
    <cellStyle name="Normal 94 4 2 4 6" xfId="47525" xr:uid="{2E3CAB3B-36FE-49E8-95C8-9F783FE2CB49}"/>
    <cellStyle name="Normal 94 4 2 5" xfId="47526" xr:uid="{289450FC-56D4-4623-807A-3E7DFC5330E7}"/>
    <cellStyle name="Normal 94 4 2 5 2" xfId="47527" xr:uid="{E657EB6E-8977-4F9A-A2B1-06A6F939BC82}"/>
    <cellStyle name="Normal 94 4 2 5 2 2" xfId="47528" xr:uid="{B2C6641B-695F-43F9-8589-CC235A8A9212}"/>
    <cellStyle name="Normal 94 4 2 5 2 2 2" xfId="47529" xr:uid="{C11E7D25-DF57-4473-A6CF-6C468E3BB59A}"/>
    <cellStyle name="Normal 94 4 2 5 2 2 3" xfId="47530" xr:uid="{B21A43B2-E94F-4D78-8F2F-A952D6F9FC13}"/>
    <cellStyle name="Normal 94 4 2 5 2 3" xfId="47531" xr:uid="{53462287-13D3-49FE-A071-A2D0BC0D088D}"/>
    <cellStyle name="Normal 94 4 2 5 2 4" xfId="47532" xr:uid="{A7DB299C-BC31-4CE6-9415-E23C9E5D9B14}"/>
    <cellStyle name="Normal 94 4 2 5 3" xfId="47533" xr:uid="{A9DA2A3D-64F9-40F5-B29F-DF0CA188343D}"/>
    <cellStyle name="Normal 94 4 2 5 3 2" xfId="47534" xr:uid="{8158266F-86C0-4E95-99F0-67A2F2C4E749}"/>
    <cellStyle name="Normal 94 4 2 5 3 3" xfId="47535" xr:uid="{D8E452CB-8F82-42C0-8D29-EA0706E5492B}"/>
    <cellStyle name="Normal 94 4 2 5 4" xfId="47536" xr:uid="{9B549826-D10B-4E21-BA6E-A4E6246029C5}"/>
    <cellStyle name="Normal 94 4 2 5 5" xfId="47537" xr:uid="{3106B236-8DA9-4ACE-91AB-E4FC7B393E2D}"/>
    <cellStyle name="Normal 94 4 2 6" xfId="47538" xr:uid="{F687EC0E-1BAC-4DE0-91C4-785795EBB256}"/>
    <cellStyle name="Normal 94 4 2 6 2" xfId="47539" xr:uid="{A23362B0-0321-4E95-968E-E55A74E0D571}"/>
    <cellStyle name="Normal 94 4 2 6 2 2" xfId="47540" xr:uid="{38A5D7A7-A2BA-48E7-9DAB-5D6B84C6090D}"/>
    <cellStyle name="Normal 94 4 2 6 2 3" xfId="47541" xr:uid="{90ACAAC5-CD6A-459F-BA47-49AD5D0CAFD4}"/>
    <cellStyle name="Normal 94 4 2 6 3" xfId="47542" xr:uid="{D9F9509E-BA40-4CB6-A301-5D706B6279FC}"/>
    <cellStyle name="Normal 94 4 2 6 4" xfId="47543" xr:uid="{B1F16C4D-BC40-4577-AD57-2A73235CA186}"/>
    <cellStyle name="Normal 94 4 2 7" xfId="47544" xr:uid="{016793F6-EFB3-4BED-B29F-E7A20DDDDE92}"/>
    <cellStyle name="Normal 94 4 2 7 2" xfId="47545" xr:uid="{0D18C7C6-38C3-423C-892D-4CE477A45593}"/>
    <cellStyle name="Normal 94 4 2 7 3" xfId="47546" xr:uid="{064DE9D0-0855-4626-9F75-1D3B3F1240AB}"/>
    <cellStyle name="Normal 94 4 2 8" xfId="47547" xr:uid="{E8779B24-7F15-4DB4-83B9-7A75DF8C761C}"/>
    <cellStyle name="Normal 94 4 2 9" xfId="47548" xr:uid="{11797FCA-AD4C-440A-84D7-7CB70AECDDED}"/>
    <cellStyle name="Normal 94 4 20" xfId="47549" xr:uid="{882AA498-10ED-4380-BD11-8E6788F6FB8D}"/>
    <cellStyle name="Normal 94 4 21" xfId="47550" xr:uid="{32919829-3A9C-4CD1-8A11-B7E58301C456}"/>
    <cellStyle name="Normal 94 4 22" xfId="47551" xr:uid="{5AB091F2-F6A3-4BDE-8061-4541E405DCAF}"/>
    <cellStyle name="Normal 94 4 23" xfId="47552" xr:uid="{53294F55-A90D-4DEB-B3BE-9E8EC3D27F90}"/>
    <cellStyle name="Normal 94 4 24" xfId="47553" xr:uid="{593BE949-AF42-4403-B305-F9C71CE788F1}"/>
    <cellStyle name="Normal 94 4 3" xfId="47554" xr:uid="{B26A814F-7A5F-4B4F-B01C-6C5180B3A823}"/>
    <cellStyle name="Normal 94 4 3 10" xfId="47555" xr:uid="{6BBE8417-E0C8-4C64-B45E-AEC7F33A2930}"/>
    <cellStyle name="Normal 94 4 3 11" xfId="47556" xr:uid="{5E6C8CEC-526E-45EA-A253-2728496E2AAB}"/>
    <cellStyle name="Normal 94 4 3 12" xfId="47557" xr:uid="{633A3E86-ADE9-4B1B-A7D1-D3B74837AD2E}"/>
    <cellStyle name="Normal 94 4 3 13" xfId="47558" xr:uid="{E9B3A076-50EF-4884-9453-0648944B994B}"/>
    <cellStyle name="Normal 94 4 3 14" xfId="47559" xr:uid="{FB41357A-22F0-4B70-8429-F4BAFAB8A0AC}"/>
    <cellStyle name="Normal 94 4 3 15" xfId="47560" xr:uid="{2A528017-89F2-4B2E-BE6D-B6F155970299}"/>
    <cellStyle name="Normal 94 4 3 16" xfId="47561" xr:uid="{A6336966-2D1B-4D0E-92E7-21ABB5C60534}"/>
    <cellStyle name="Normal 94 4 3 17" xfId="47562" xr:uid="{62A57729-5905-4574-A5D5-AE4BC4C10464}"/>
    <cellStyle name="Normal 94 4 3 2" xfId="47563" xr:uid="{1013122B-2E12-4413-AFC5-797C29E95607}"/>
    <cellStyle name="Normal 94 4 3 2 2" xfId="47564" xr:uid="{D1D0EC95-C951-42E3-875A-26CE1E2C1DCE}"/>
    <cellStyle name="Normal 94 4 3 2 2 2" xfId="47565" xr:uid="{B05AB417-448D-4946-B662-84AFDEC37EC2}"/>
    <cellStyle name="Normal 94 4 3 2 2 2 2" xfId="47566" xr:uid="{A88E504A-D20D-4681-B76B-1EB914195078}"/>
    <cellStyle name="Normal 94 4 3 2 2 2 2 2" xfId="47567" xr:uid="{EB9EDE02-A02B-4919-A12B-6ABB7F94963A}"/>
    <cellStyle name="Normal 94 4 3 2 2 2 2 2 2" xfId="47568" xr:uid="{D98964B9-BD35-473C-A1D9-DBC785360755}"/>
    <cellStyle name="Normal 94 4 3 2 2 2 2 2 3" xfId="47569" xr:uid="{383467AC-6784-4F19-ABAE-B5E8F6654B73}"/>
    <cellStyle name="Normal 94 4 3 2 2 2 2 3" xfId="47570" xr:uid="{C208D37C-4D8D-40BF-BE12-0231822256EC}"/>
    <cellStyle name="Normal 94 4 3 2 2 2 2 4" xfId="47571" xr:uid="{869D30C4-AD58-47C0-9585-29FC3E1A4BC2}"/>
    <cellStyle name="Normal 94 4 3 2 2 2 3" xfId="47572" xr:uid="{96975F60-EEC5-44AC-8E69-7B6FDC5568D8}"/>
    <cellStyle name="Normal 94 4 3 2 2 2 3 2" xfId="47573" xr:uid="{E0ABA6A3-D7A5-4849-9EF2-DF250A497E53}"/>
    <cellStyle name="Normal 94 4 3 2 2 2 3 3" xfId="47574" xr:uid="{6E1C144D-B168-4CE1-B6E9-459BBC405689}"/>
    <cellStyle name="Normal 94 4 3 2 2 2 4" xfId="47575" xr:uid="{95DBF707-06FB-45B9-AE89-C08597ED13E6}"/>
    <cellStyle name="Normal 94 4 3 2 2 2 5" xfId="47576" xr:uid="{A82C8E86-1176-445F-BF43-1FA785A918AB}"/>
    <cellStyle name="Normal 94 4 3 2 2 3" xfId="47577" xr:uid="{38E24F02-F64A-4BE2-A1EC-C29A82E71085}"/>
    <cellStyle name="Normal 94 4 3 2 2 3 2" xfId="47578" xr:uid="{E67DEB52-EBA4-46DE-BEC3-F61C373255B8}"/>
    <cellStyle name="Normal 94 4 3 2 2 3 2 2" xfId="47579" xr:uid="{233E6E70-5DBF-4F32-8300-7670E8D322A8}"/>
    <cellStyle name="Normal 94 4 3 2 2 3 2 3" xfId="47580" xr:uid="{6948A473-EE2C-469A-BC35-34EA4D9ABF6F}"/>
    <cellStyle name="Normal 94 4 3 2 2 3 3" xfId="47581" xr:uid="{7284104C-69D3-45A5-95ED-9F33FCBD18B5}"/>
    <cellStyle name="Normal 94 4 3 2 2 3 4" xfId="47582" xr:uid="{0E019BC7-9E15-41BD-8E76-793BF6E2D1BE}"/>
    <cellStyle name="Normal 94 4 3 2 2 4" xfId="47583" xr:uid="{9EE09A1E-866B-4866-AC4B-8286AD3AA27F}"/>
    <cellStyle name="Normal 94 4 3 2 2 4 2" xfId="47584" xr:uid="{8B8423FF-8824-4F88-B72B-5D1D4CFFE740}"/>
    <cellStyle name="Normal 94 4 3 2 2 4 3" xfId="47585" xr:uid="{67B2DDBD-957A-4BBE-B28C-AF6039BC7F25}"/>
    <cellStyle name="Normal 94 4 3 2 2 5" xfId="47586" xr:uid="{7C980A5C-31AB-4633-AACE-37260872D7A8}"/>
    <cellStyle name="Normal 94 4 3 2 2 6" xfId="47587" xr:uid="{B9B2BEAD-5DC4-4FA4-9A11-AA400CC26503}"/>
    <cellStyle name="Normal 94 4 3 2 3" xfId="47588" xr:uid="{5042C65B-7D64-41C6-8632-91FB8D4AEF4C}"/>
    <cellStyle name="Normal 94 4 3 2 3 2" xfId="47589" xr:uid="{A4B06D5A-D916-4F52-83A6-0CBB9745888E}"/>
    <cellStyle name="Normal 94 4 3 2 3 2 2" xfId="47590" xr:uid="{CADF8ED7-B65E-4946-ADCF-77A035DA491C}"/>
    <cellStyle name="Normal 94 4 3 2 3 2 2 2" xfId="47591" xr:uid="{DFA40869-A780-41DA-9B18-0FAD7BC00F1F}"/>
    <cellStyle name="Normal 94 4 3 2 3 2 2 3" xfId="47592" xr:uid="{6E725BC0-EDCD-4CE1-B423-76FFB57C3AC4}"/>
    <cellStyle name="Normal 94 4 3 2 3 2 3" xfId="47593" xr:uid="{EB1069DD-E8C7-49CA-AC5C-D288EF605E98}"/>
    <cellStyle name="Normal 94 4 3 2 3 2 4" xfId="47594" xr:uid="{D01BE4D3-1F70-472E-88AB-7D9F277DC054}"/>
    <cellStyle name="Normal 94 4 3 2 3 3" xfId="47595" xr:uid="{8D14AD9E-4D56-4C4B-99B9-1449F82433B1}"/>
    <cellStyle name="Normal 94 4 3 2 3 3 2" xfId="47596" xr:uid="{097C74E0-A63C-4F2B-A7A8-7DE47752D19E}"/>
    <cellStyle name="Normal 94 4 3 2 3 3 3" xfId="47597" xr:uid="{DAA75D1A-D7E5-49DE-87B9-614A6F0B62BC}"/>
    <cellStyle name="Normal 94 4 3 2 3 4" xfId="47598" xr:uid="{5B195699-6C8E-4688-991E-77BFCE047C6B}"/>
    <cellStyle name="Normal 94 4 3 2 3 5" xfId="47599" xr:uid="{63EC884B-B478-45CA-8869-07FC3F5E3AEA}"/>
    <cellStyle name="Normal 94 4 3 2 4" xfId="47600" xr:uid="{7B1134B4-C587-4954-877B-F53A65FDAE85}"/>
    <cellStyle name="Normal 94 4 3 2 4 2" xfId="47601" xr:uid="{1B3FC275-504A-4C94-B776-A0D2B8E3DC5A}"/>
    <cellStyle name="Normal 94 4 3 2 4 2 2" xfId="47602" xr:uid="{890F1E13-D4B6-46B0-AFE2-0FA39C76D7E7}"/>
    <cellStyle name="Normal 94 4 3 2 4 2 3" xfId="47603" xr:uid="{A9B888B4-23FB-4A0E-8F19-940337C29B5D}"/>
    <cellStyle name="Normal 94 4 3 2 4 3" xfId="47604" xr:uid="{4F0C06C0-20F9-4709-9AD0-DB2491AD0244}"/>
    <cellStyle name="Normal 94 4 3 2 4 4" xfId="47605" xr:uid="{1D4218A1-A837-45A7-B8F1-F2DF7D706EEC}"/>
    <cellStyle name="Normal 94 4 3 2 5" xfId="47606" xr:uid="{D15A3B29-6C88-4FFC-8E34-1791A250B592}"/>
    <cellStyle name="Normal 94 4 3 2 5 2" xfId="47607" xr:uid="{D3BDD18C-9274-46A1-82C7-D46981A79761}"/>
    <cellStyle name="Normal 94 4 3 2 5 3" xfId="47608" xr:uid="{1DDACBD2-3B9F-4D25-A4A4-9AE4321772CD}"/>
    <cellStyle name="Normal 94 4 3 2 6" xfId="47609" xr:uid="{837A44CB-0B08-4287-99C2-47F1CF0B8048}"/>
    <cellStyle name="Normal 94 4 3 2 7" xfId="47610" xr:uid="{DB0A8E52-D084-4743-A3AD-EBF8E2068BFB}"/>
    <cellStyle name="Normal 94 4 3 3" xfId="47611" xr:uid="{614F1184-F3D7-41E5-88DD-DEFA950B7331}"/>
    <cellStyle name="Normal 94 4 3 3 2" xfId="47612" xr:uid="{ADC9BE2F-9929-4C21-B30A-9FACF44364B1}"/>
    <cellStyle name="Normal 94 4 3 3 2 2" xfId="47613" xr:uid="{FCA87D20-559F-48F7-AF47-355CD252D45D}"/>
    <cellStyle name="Normal 94 4 3 3 2 2 2" xfId="47614" xr:uid="{65479747-64BA-430E-940A-B5ADB63D8A19}"/>
    <cellStyle name="Normal 94 4 3 3 2 2 2 2" xfId="47615" xr:uid="{9A410B5F-1D75-4B42-8181-6AF8DE4C661D}"/>
    <cellStyle name="Normal 94 4 3 3 2 2 2 3" xfId="47616" xr:uid="{A3E61479-C842-4EFF-96BA-0CBA1CEF4296}"/>
    <cellStyle name="Normal 94 4 3 3 2 2 3" xfId="47617" xr:uid="{04D67F3E-077E-4489-A775-9FFBB60175DD}"/>
    <cellStyle name="Normal 94 4 3 3 2 2 4" xfId="47618" xr:uid="{FA889841-D8D2-4F82-91F6-275CCA251A35}"/>
    <cellStyle name="Normal 94 4 3 3 2 3" xfId="47619" xr:uid="{F38E6279-7B5C-4711-87FE-8993AA7E923A}"/>
    <cellStyle name="Normal 94 4 3 3 2 3 2" xfId="47620" xr:uid="{E8100B6F-0477-4467-B1E0-D43086A448BF}"/>
    <cellStyle name="Normal 94 4 3 3 2 3 3" xfId="47621" xr:uid="{E336F481-B51E-4149-8D32-8B95ED08C2B2}"/>
    <cellStyle name="Normal 94 4 3 3 2 4" xfId="47622" xr:uid="{048B1DB7-8207-42E2-BEF9-8F1294BC1D30}"/>
    <cellStyle name="Normal 94 4 3 3 2 5" xfId="47623" xr:uid="{F134C4CA-C57C-4390-A91C-DD2F06BB7CDE}"/>
    <cellStyle name="Normal 94 4 3 3 3" xfId="47624" xr:uid="{93F1B63F-0840-47DF-AF99-950B0A292F3A}"/>
    <cellStyle name="Normal 94 4 3 3 3 2" xfId="47625" xr:uid="{932294F2-A3D0-4A78-9A53-3B12E579D930}"/>
    <cellStyle name="Normal 94 4 3 3 3 2 2" xfId="47626" xr:uid="{C1D293A0-B9C6-44A1-838A-5027CCE8E211}"/>
    <cellStyle name="Normal 94 4 3 3 3 2 3" xfId="47627" xr:uid="{71F2AD55-2EBB-4609-832A-5CB8F6015277}"/>
    <cellStyle name="Normal 94 4 3 3 3 3" xfId="47628" xr:uid="{E965B005-9A34-4D1E-8D1F-135A27444655}"/>
    <cellStyle name="Normal 94 4 3 3 3 4" xfId="47629" xr:uid="{2CF673C6-B9C9-4A52-965D-45DB4B280C3D}"/>
    <cellStyle name="Normal 94 4 3 3 4" xfId="47630" xr:uid="{4C8F9E37-7C23-4563-B229-9586A306DB02}"/>
    <cellStyle name="Normal 94 4 3 3 4 2" xfId="47631" xr:uid="{62857383-62C2-477B-B40B-FE193917CF7D}"/>
    <cellStyle name="Normal 94 4 3 3 4 3" xfId="47632" xr:uid="{CBDFFF47-9C93-49A7-AC0A-0E6ADACC2B10}"/>
    <cellStyle name="Normal 94 4 3 3 5" xfId="47633" xr:uid="{CA12554A-57DD-4E9B-ABF8-E577FD239E94}"/>
    <cellStyle name="Normal 94 4 3 3 6" xfId="47634" xr:uid="{4630503E-19F6-429E-BA13-AA65227C85E1}"/>
    <cellStyle name="Normal 94 4 3 4" xfId="47635" xr:uid="{19E97972-38BD-465A-A261-5009F1614E99}"/>
    <cellStyle name="Normal 94 4 3 4 2" xfId="47636" xr:uid="{8888830B-70E8-4340-B212-6DA25BC01213}"/>
    <cellStyle name="Normal 94 4 3 4 2 2" xfId="47637" xr:uid="{0AF87822-C252-4954-A9B4-A79686AEE74B}"/>
    <cellStyle name="Normal 94 4 3 4 2 2 2" xfId="47638" xr:uid="{DA196391-297C-4378-BEB3-44F5C8AA6A58}"/>
    <cellStyle name="Normal 94 4 3 4 2 2 3" xfId="47639" xr:uid="{DB612A26-A354-45F8-A63C-01A25077EBD5}"/>
    <cellStyle name="Normal 94 4 3 4 2 3" xfId="47640" xr:uid="{7D64C2A0-45A5-48AE-85E8-05CAEF2E33FD}"/>
    <cellStyle name="Normal 94 4 3 4 2 4" xfId="47641" xr:uid="{AA9842F6-C678-4ADA-8EF9-F84566C56086}"/>
    <cellStyle name="Normal 94 4 3 4 3" xfId="47642" xr:uid="{B4F74CB6-3DAC-4ABB-8FBC-C26553F995D9}"/>
    <cellStyle name="Normal 94 4 3 4 3 2" xfId="47643" xr:uid="{22763E0E-5994-4CE4-9CF8-FC6A11CBB9EC}"/>
    <cellStyle name="Normal 94 4 3 4 3 3" xfId="47644" xr:uid="{E28D9D91-AF51-4EE6-A143-7AB3C256CC47}"/>
    <cellStyle name="Normal 94 4 3 4 4" xfId="47645" xr:uid="{A05C3F3C-50E0-4C12-8240-F0E3DF514996}"/>
    <cellStyle name="Normal 94 4 3 4 5" xfId="47646" xr:uid="{CDAB6797-F5A2-4B1F-9232-F18B18DB28BC}"/>
    <cellStyle name="Normal 94 4 3 5" xfId="47647" xr:uid="{B88A5C1D-69F3-49A3-BC20-823583451473}"/>
    <cellStyle name="Normal 94 4 3 5 2" xfId="47648" xr:uid="{E73F4ADD-D57E-4F53-812C-3D6BDAEBA602}"/>
    <cellStyle name="Normal 94 4 3 5 2 2" xfId="47649" xr:uid="{931B7588-5DB5-4235-9069-B54BD77C7B9A}"/>
    <cellStyle name="Normal 94 4 3 5 2 3" xfId="47650" xr:uid="{D49DFCCF-7266-42C1-8033-B03079AB99FE}"/>
    <cellStyle name="Normal 94 4 3 5 3" xfId="47651" xr:uid="{9665DD8B-68F2-47B4-A6F7-738D1C4D1166}"/>
    <cellStyle name="Normal 94 4 3 5 4" xfId="47652" xr:uid="{C4CF6081-8E5F-407D-A6A6-F4E0863D81E0}"/>
    <cellStyle name="Normal 94 4 3 6" xfId="47653" xr:uid="{68F8BF58-3743-41E3-BC7D-8D6FA95E9966}"/>
    <cellStyle name="Normal 94 4 3 6 2" xfId="47654" xr:uid="{C6613622-23E8-4C6D-B6EE-DCA6DB56D81E}"/>
    <cellStyle name="Normal 94 4 3 6 3" xfId="47655" xr:uid="{B45C03FC-564F-4491-B4C5-4860AFB03DA4}"/>
    <cellStyle name="Normal 94 4 3 7" xfId="47656" xr:uid="{50656388-E146-430E-B698-062E03E43A78}"/>
    <cellStyle name="Normal 94 4 3 8" xfId="47657" xr:uid="{2C538B42-9775-4379-89BC-1A94217AF7B5}"/>
    <cellStyle name="Normal 94 4 3 9" xfId="47658" xr:uid="{7175AF19-7801-47BE-9D83-87F33A401A06}"/>
    <cellStyle name="Normal 94 4 4" xfId="47659" xr:uid="{C7BC899D-FDEF-4123-AB95-7357A26CF728}"/>
    <cellStyle name="Normal 94 4 4 10" xfId="47660" xr:uid="{06823810-D427-406F-A5BA-456DE292764B}"/>
    <cellStyle name="Normal 94 4 4 11" xfId="47661" xr:uid="{4B34EC9A-A5C8-4AE1-B209-76CD5AE59336}"/>
    <cellStyle name="Normal 94 4 4 12" xfId="47662" xr:uid="{8AF8FBF4-EF8B-422C-A212-EFCB44166D5D}"/>
    <cellStyle name="Normal 94 4 4 13" xfId="47663" xr:uid="{EB471CE2-29E6-417A-B013-F0D828253101}"/>
    <cellStyle name="Normal 94 4 4 14" xfId="47664" xr:uid="{2FAAE6D7-A859-4837-B924-D878B5468C28}"/>
    <cellStyle name="Normal 94 4 4 15" xfId="47665" xr:uid="{8C8CE64F-581D-41D0-A1A0-CED7AF23E0B0}"/>
    <cellStyle name="Normal 94 4 4 16" xfId="47666" xr:uid="{8D4CD822-AD5B-4D9A-BD38-2E789C19AD59}"/>
    <cellStyle name="Normal 94 4 4 17" xfId="47667" xr:uid="{621C67AC-0549-40A3-BFDA-7C72940CFB86}"/>
    <cellStyle name="Normal 94 4 4 2" xfId="47668" xr:uid="{EF584097-7A82-4238-BD74-705FBF6E0B87}"/>
    <cellStyle name="Normal 94 4 4 2 2" xfId="47669" xr:uid="{7FF1FA6A-EF18-4986-ABAF-D9D438E993F3}"/>
    <cellStyle name="Normal 94 4 4 2 2 2" xfId="47670" xr:uid="{6FC9655E-BCE3-475E-9482-BC61B9BFB749}"/>
    <cellStyle name="Normal 94 4 4 2 2 2 2" xfId="47671" xr:uid="{D1887DA4-570F-439C-8F26-3634243886EA}"/>
    <cellStyle name="Normal 94 4 4 2 2 2 2 2" xfId="47672" xr:uid="{919E2DE3-C8EF-4058-946F-EC4EE3DB45E8}"/>
    <cellStyle name="Normal 94 4 4 2 2 2 2 2 2" xfId="47673" xr:uid="{1B3DDBCC-E36A-48D0-AB81-F41934B0D1C2}"/>
    <cellStyle name="Normal 94 4 4 2 2 2 2 2 3" xfId="47674" xr:uid="{A37BC51C-92CF-4144-BEBB-FDB3B3A6577F}"/>
    <cellStyle name="Normal 94 4 4 2 2 2 2 3" xfId="47675" xr:uid="{4F392045-740B-4C28-969C-4ED9284B3715}"/>
    <cellStyle name="Normal 94 4 4 2 2 2 2 4" xfId="47676" xr:uid="{C11E6765-1585-41C8-A63D-D09F596C5AFE}"/>
    <cellStyle name="Normal 94 4 4 2 2 2 3" xfId="47677" xr:uid="{393D0D16-B868-47ED-AFD1-C371B96ADCDA}"/>
    <cellStyle name="Normal 94 4 4 2 2 2 3 2" xfId="47678" xr:uid="{6D7BCED3-D2B1-4436-B1EC-C76B3399BB05}"/>
    <cellStyle name="Normal 94 4 4 2 2 2 3 3" xfId="47679" xr:uid="{1C1003D1-C0F8-4A56-9EF6-F14EE0C9C464}"/>
    <cellStyle name="Normal 94 4 4 2 2 2 4" xfId="47680" xr:uid="{0F7215AB-C042-4BA7-BAA7-1BC5635E505D}"/>
    <cellStyle name="Normal 94 4 4 2 2 2 5" xfId="47681" xr:uid="{27C7E260-0EF9-459B-ACEC-CCBB6E0059A4}"/>
    <cellStyle name="Normal 94 4 4 2 2 3" xfId="47682" xr:uid="{83B6A102-9534-4B42-9544-219F1B2559EA}"/>
    <cellStyle name="Normal 94 4 4 2 2 3 2" xfId="47683" xr:uid="{49254D9D-487B-4300-8600-42B30E7B5A25}"/>
    <cellStyle name="Normal 94 4 4 2 2 3 2 2" xfId="47684" xr:uid="{8DCCA194-7E99-485A-BCAF-40A040B1D7E8}"/>
    <cellStyle name="Normal 94 4 4 2 2 3 2 3" xfId="47685" xr:uid="{76C7C4D8-83E6-4756-9E3A-E74E2BCB7CF7}"/>
    <cellStyle name="Normal 94 4 4 2 2 3 3" xfId="47686" xr:uid="{FBEAC065-9090-4BAE-A4B7-88D6B5615687}"/>
    <cellStyle name="Normal 94 4 4 2 2 3 4" xfId="47687" xr:uid="{F78D8967-38BA-4C23-8E9B-59188B96A797}"/>
    <cellStyle name="Normal 94 4 4 2 2 4" xfId="47688" xr:uid="{1DC9DDA8-9389-4FC4-97C4-280D31A81660}"/>
    <cellStyle name="Normal 94 4 4 2 2 4 2" xfId="47689" xr:uid="{5C97F2F0-8649-4343-91AB-42E16E39F2E0}"/>
    <cellStyle name="Normal 94 4 4 2 2 4 3" xfId="47690" xr:uid="{99F69A16-891C-4B68-9E58-A2C277E43798}"/>
    <cellStyle name="Normal 94 4 4 2 2 5" xfId="47691" xr:uid="{759A7965-66FE-4285-A93D-24623280672C}"/>
    <cellStyle name="Normal 94 4 4 2 2 6" xfId="47692" xr:uid="{EB578AA6-34DC-4B8A-9B26-7DFBB4C401E9}"/>
    <cellStyle name="Normal 94 4 4 2 3" xfId="47693" xr:uid="{563F92AD-41D8-45B7-8E47-783C4CDD562D}"/>
    <cellStyle name="Normal 94 4 4 2 3 2" xfId="47694" xr:uid="{929B5AAA-D896-41B7-95D0-D275833DD143}"/>
    <cellStyle name="Normal 94 4 4 2 3 2 2" xfId="47695" xr:uid="{97E8D269-FB60-4423-88C2-C9DB331644B5}"/>
    <cellStyle name="Normal 94 4 4 2 3 2 2 2" xfId="47696" xr:uid="{4559A3E4-39AE-4628-92B2-2BE8FFFB18A8}"/>
    <cellStyle name="Normal 94 4 4 2 3 2 2 3" xfId="47697" xr:uid="{70CB8F89-6058-4D60-A645-D451279EF3AC}"/>
    <cellStyle name="Normal 94 4 4 2 3 2 3" xfId="47698" xr:uid="{1193E1FC-A5AE-4C5F-98F0-0C5AE909B4AB}"/>
    <cellStyle name="Normal 94 4 4 2 3 2 4" xfId="47699" xr:uid="{E2735389-8F63-4BF0-9420-978E086AFD30}"/>
    <cellStyle name="Normal 94 4 4 2 3 3" xfId="47700" xr:uid="{AE91D624-C34F-413F-8122-E6F9A421FB9D}"/>
    <cellStyle name="Normal 94 4 4 2 3 3 2" xfId="47701" xr:uid="{15F53050-10C1-4337-BB93-23DCA6B9146B}"/>
    <cellStyle name="Normal 94 4 4 2 3 3 3" xfId="47702" xr:uid="{2E88ABD3-9BBE-4430-BA66-396F01F4B5F4}"/>
    <cellStyle name="Normal 94 4 4 2 3 4" xfId="47703" xr:uid="{E4C9E545-8CDA-4749-BBFB-CC6F466E3C51}"/>
    <cellStyle name="Normal 94 4 4 2 3 5" xfId="47704" xr:uid="{3D59CB24-AA27-43FF-9BEE-E35BB19C4ADA}"/>
    <cellStyle name="Normal 94 4 4 2 4" xfId="47705" xr:uid="{B276A524-4221-403C-B268-A5CCD4C6B685}"/>
    <cellStyle name="Normal 94 4 4 2 4 2" xfId="47706" xr:uid="{3A754E8F-D1F3-4A4E-A6FD-42B0C7C852C0}"/>
    <cellStyle name="Normal 94 4 4 2 4 2 2" xfId="47707" xr:uid="{DC8F994D-8D44-4A6E-9940-80DB4A2C73D1}"/>
    <cellStyle name="Normal 94 4 4 2 4 2 3" xfId="47708" xr:uid="{1B1AC394-E4CA-4A92-86A8-81F82CCFAC6C}"/>
    <cellStyle name="Normal 94 4 4 2 4 3" xfId="47709" xr:uid="{D1E2F2D8-F7BF-4AB2-8D0F-EE7B555FACBF}"/>
    <cellStyle name="Normal 94 4 4 2 4 4" xfId="47710" xr:uid="{E926E52C-5CD7-4CDC-876B-79A6A7495229}"/>
    <cellStyle name="Normal 94 4 4 2 5" xfId="47711" xr:uid="{0F6727A9-170F-45D0-B640-F6FEF9CCDAD6}"/>
    <cellStyle name="Normal 94 4 4 2 5 2" xfId="47712" xr:uid="{98B4085A-690A-403A-925C-4999B7A3D87D}"/>
    <cellStyle name="Normal 94 4 4 2 5 3" xfId="47713" xr:uid="{828AA767-27F8-48AD-B2F7-659752064BCD}"/>
    <cellStyle name="Normal 94 4 4 2 6" xfId="47714" xr:uid="{E6BCD075-6DA5-44DE-A2F9-E4ECF245F717}"/>
    <cellStyle name="Normal 94 4 4 2 7" xfId="47715" xr:uid="{18C25AC0-8C4E-4560-BD16-8979E66F7121}"/>
    <cellStyle name="Normal 94 4 4 3" xfId="47716" xr:uid="{4888A271-012F-4CE5-B88F-F0876616C661}"/>
    <cellStyle name="Normal 94 4 4 3 2" xfId="47717" xr:uid="{E06E0554-44F4-4497-A3F7-21D0F8BB2E16}"/>
    <cellStyle name="Normal 94 4 4 3 2 2" xfId="47718" xr:uid="{FD2EBBE8-FE66-41BF-819C-1F8334C1AEFF}"/>
    <cellStyle name="Normal 94 4 4 3 2 2 2" xfId="47719" xr:uid="{18FA4084-4BB0-40D4-9591-754EA85CE704}"/>
    <cellStyle name="Normal 94 4 4 3 2 2 2 2" xfId="47720" xr:uid="{19E8C637-711A-42CC-B6FF-B61DEA2892A5}"/>
    <cellStyle name="Normal 94 4 4 3 2 2 2 3" xfId="47721" xr:uid="{EC8D8ABC-4CA8-46CE-A319-7CF38763F1AD}"/>
    <cellStyle name="Normal 94 4 4 3 2 2 3" xfId="47722" xr:uid="{28C37FD7-7566-4575-8411-C0D8B17D7FEF}"/>
    <cellStyle name="Normal 94 4 4 3 2 2 4" xfId="47723" xr:uid="{937B5D9E-093E-4A91-BD4E-B64B916B8F98}"/>
    <cellStyle name="Normal 94 4 4 3 2 3" xfId="47724" xr:uid="{11F0C522-A19E-44F6-A603-A498A075B0F8}"/>
    <cellStyle name="Normal 94 4 4 3 2 3 2" xfId="47725" xr:uid="{7F74ACEF-4370-4C76-BF6A-203816492543}"/>
    <cellStyle name="Normal 94 4 4 3 2 3 3" xfId="47726" xr:uid="{56A25558-60DB-4FB5-90F2-026AAD4B2B6A}"/>
    <cellStyle name="Normal 94 4 4 3 2 4" xfId="47727" xr:uid="{1B005CDC-2968-4B22-8F58-1CB59599A5FD}"/>
    <cellStyle name="Normal 94 4 4 3 2 5" xfId="47728" xr:uid="{F52EDF25-FBBA-4575-A364-E10D07CBEAD0}"/>
    <cellStyle name="Normal 94 4 4 3 3" xfId="47729" xr:uid="{CF27ED77-0557-4E3B-98A2-915218BCD420}"/>
    <cellStyle name="Normal 94 4 4 3 3 2" xfId="47730" xr:uid="{8781C0BC-2165-4660-A56C-40A0BD48B934}"/>
    <cellStyle name="Normal 94 4 4 3 3 2 2" xfId="47731" xr:uid="{C3752FAC-EEBC-4304-914C-F2C42E795116}"/>
    <cellStyle name="Normal 94 4 4 3 3 2 3" xfId="47732" xr:uid="{1E04729D-2137-43A5-8086-164398E48EFC}"/>
    <cellStyle name="Normal 94 4 4 3 3 3" xfId="47733" xr:uid="{912F3BC1-1089-48E3-BB6F-EDBB43F60556}"/>
    <cellStyle name="Normal 94 4 4 3 3 4" xfId="47734" xr:uid="{A2477823-10E2-4FA2-B682-044F35B86A3D}"/>
    <cellStyle name="Normal 94 4 4 3 4" xfId="47735" xr:uid="{EFAC7ABB-448C-48FA-8969-6816B4A9A5B5}"/>
    <cellStyle name="Normal 94 4 4 3 4 2" xfId="47736" xr:uid="{D6B7D5FB-82A1-4DB4-B028-1A95ACDFD7B3}"/>
    <cellStyle name="Normal 94 4 4 3 4 3" xfId="47737" xr:uid="{9546EA79-5483-4649-B8E8-CF8963898274}"/>
    <cellStyle name="Normal 94 4 4 3 5" xfId="47738" xr:uid="{19AE5A42-70F8-4B70-A970-83983FF567B5}"/>
    <cellStyle name="Normal 94 4 4 3 6" xfId="47739" xr:uid="{A8587D4F-40B4-418F-9D2B-95C052E44479}"/>
    <cellStyle name="Normal 94 4 4 4" xfId="47740" xr:uid="{6CFF5F8B-F496-48E5-9A0D-97E141DFCF18}"/>
    <cellStyle name="Normal 94 4 4 4 2" xfId="47741" xr:uid="{754ADC05-A1C1-4412-A2F5-7FD111AAF8E0}"/>
    <cellStyle name="Normal 94 4 4 4 2 2" xfId="47742" xr:uid="{C49646D2-BFA6-46FB-9625-123707166582}"/>
    <cellStyle name="Normal 94 4 4 4 2 2 2" xfId="47743" xr:uid="{5C66CB50-444E-43A0-B332-7019E77268BD}"/>
    <cellStyle name="Normal 94 4 4 4 2 2 3" xfId="47744" xr:uid="{B970B112-050A-4081-853B-18935AEE3E84}"/>
    <cellStyle name="Normal 94 4 4 4 2 3" xfId="47745" xr:uid="{932E0925-8768-4705-BEDD-D09D4FF1BC40}"/>
    <cellStyle name="Normal 94 4 4 4 2 4" xfId="47746" xr:uid="{CFA6D6A2-B2C6-41F4-BFC4-8F774818E9DD}"/>
    <cellStyle name="Normal 94 4 4 4 3" xfId="47747" xr:uid="{7541817F-7FCD-4C44-BCCD-B73F122E7340}"/>
    <cellStyle name="Normal 94 4 4 4 3 2" xfId="47748" xr:uid="{58D7DADC-90A3-47ED-B5C9-CE7245BDAEB5}"/>
    <cellStyle name="Normal 94 4 4 4 3 3" xfId="47749" xr:uid="{09D24B2B-C16C-4609-B577-A044539EAE3C}"/>
    <cellStyle name="Normal 94 4 4 4 4" xfId="47750" xr:uid="{C356282E-C56F-4DA0-BD9E-4E91F4D7891A}"/>
    <cellStyle name="Normal 94 4 4 4 5" xfId="47751" xr:uid="{3D5B3CF3-F732-4542-B7A1-D9814E066B95}"/>
    <cellStyle name="Normal 94 4 4 5" xfId="47752" xr:uid="{8887CF6F-C6E5-4B08-9CBE-755633CDF9E2}"/>
    <cellStyle name="Normal 94 4 4 5 2" xfId="47753" xr:uid="{B46AD41A-9869-4753-96FB-25FE1EAACF3F}"/>
    <cellStyle name="Normal 94 4 4 5 2 2" xfId="47754" xr:uid="{8B1F469D-ECE3-4DBE-99E5-CA5BBA34D8C0}"/>
    <cellStyle name="Normal 94 4 4 5 2 3" xfId="47755" xr:uid="{ADF0A012-7305-4956-AFA0-E113C19F2364}"/>
    <cellStyle name="Normal 94 4 4 5 3" xfId="47756" xr:uid="{DD5A3754-88FC-438E-B2C6-16B3CF3ADF5B}"/>
    <cellStyle name="Normal 94 4 4 5 4" xfId="47757" xr:uid="{0AA9150F-7442-4504-BE00-06BBE2A191C7}"/>
    <cellStyle name="Normal 94 4 4 6" xfId="47758" xr:uid="{FF45C671-BAD3-42CF-A354-340B876846F9}"/>
    <cellStyle name="Normal 94 4 4 6 2" xfId="47759" xr:uid="{C16BD0B8-AD05-4A55-AFC2-D96D1C63F434}"/>
    <cellStyle name="Normal 94 4 4 6 3" xfId="47760" xr:uid="{223A3CBD-CD46-4A89-8A27-691E8F6EAAF8}"/>
    <cellStyle name="Normal 94 4 4 7" xfId="47761" xr:uid="{A6E48610-0E2C-4CA7-BAB5-68C41D95A951}"/>
    <cellStyle name="Normal 94 4 4 8" xfId="47762" xr:uid="{178466E8-301A-4463-A3FE-D7CF68F07160}"/>
    <cellStyle name="Normal 94 4 4 9" xfId="47763" xr:uid="{58475150-B5C2-4648-9F06-9D6797C63441}"/>
    <cellStyle name="Normal 94 4 5" xfId="47764" xr:uid="{E2CE11B5-0C8C-45FC-B7F5-0C602A19DD2A}"/>
    <cellStyle name="Normal 94 4 5 10" xfId="47765" xr:uid="{BCCD01BF-58BF-4B1A-BEFD-FAC5087B9867}"/>
    <cellStyle name="Normal 94 4 5 11" xfId="47766" xr:uid="{562C10EA-DF27-46A1-8355-2817CAAD40F3}"/>
    <cellStyle name="Normal 94 4 5 12" xfId="47767" xr:uid="{42C79EE7-80B6-4432-BFB6-51C88AD27807}"/>
    <cellStyle name="Normal 94 4 5 13" xfId="47768" xr:uid="{37A23EE3-9C0F-4BA4-8EBA-9F3C4FBB01E7}"/>
    <cellStyle name="Normal 94 4 5 14" xfId="47769" xr:uid="{152BBD0A-A3C3-491D-A3C1-D6936A35CB95}"/>
    <cellStyle name="Normal 94 4 5 15" xfId="47770" xr:uid="{16C9A3CB-FF3B-4271-8CA8-EA9E23AFBC6C}"/>
    <cellStyle name="Normal 94 4 5 16" xfId="47771" xr:uid="{0977C5B5-7B56-4C25-A5D5-7F642C210D49}"/>
    <cellStyle name="Normal 94 4 5 2" xfId="47772" xr:uid="{0CB6C654-9950-495F-BD6E-E42FA138D73D}"/>
    <cellStyle name="Normal 94 4 5 2 2" xfId="47773" xr:uid="{A51E4B47-F798-492E-BCF9-FA3C8C6B2867}"/>
    <cellStyle name="Normal 94 4 5 2 2 2" xfId="47774" xr:uid="{24B8F089-F3B9-4F51-B8AA-0F26354DE0D6}"/>
    <cellStyle name="Normal 94 4 5 2 2 2 2" xfId="47775" xr:uid="{00D998B9-9C47-42F6-B26F-87F60449295C}"/>
    <cellStyle name="Normal 94 4 5 2 2 2 2 2" xfId="47776" xr:uid="{AE3AAEF5-8F09-469E-9713-57E1F5AA5EE3}"/>
    <cellStyle name="Normal 94 4 5 2 2 2 2 3" xfId="47777" xr:uid="{F3AD4162-A9A2-4CF7-AB89-D92788156EF4}"/>
    <cellStyle name="Normal 94 4 5 2 2 2 3" xfId="47778" xr:uid="{B118DDDB-911B-47B1-A70F-DA05CFC3CEC3}"/>
    <cellStyle name="Normal 94 4 5 2 2 2 4" xfId="47779" xr:uid="{98F57C81-4C53-42D5-A457-37DD92AB92F5}"/>
    <cellStyle name="Normal 94 4 5 2 2 3" xfId="47780" xr:uid="{92E578EA-06D1-41DB-87BE-E53275A33618}"/>
    <cellStyle name="Normal 94 4 5 2 2 3 2" xfId="47781" xr:uid="{77AB09CD-31B2-4ABF-AA17-5F255D387EBC}"/>
    <cellStyle name="Normal 94 4 5 2 2 3 3" xfId="47782" xr:uid="{2CACE102-7A7C-48EA-A268-D37E1E9F010C}"/>
    <cellStyle name="Normal 94 4 5 2 2 4" xfId="47783" xr:uid="{3C1E7C50-D004-4E92-B564-9BF6D51967C5}"/>
    <cellStyle name="Normal 94 4 5 2 2 5" xfId="47784" xr:uid="{C4F67E7E-E331-4F5E-9B66-9570E8D98094}"/>
    <cellStyle name="Normal 94 4 5 2 3" xfId="47785" xr:uid="{3FE28172-A61D-42C9-8187-6F806138C3E9}"/>
    <cellStyle name="Normal 94 4 5 2 3 2" xfId="47786" xr:uid="{DDFF204D-FDA2-47EC-8AFC-FA049E9404EB}"/>
    <cellStyle name="Normal 94 4 5 2 3 2 2" xfId="47787" xr:uid="{9F17C130-42C2-4DBD-BB23-7DB65C91BEAC}"/>
    <cellStyle name="Normal 94 4 5 2 3 2 3" xfId="47788" xr:uid="{6C9C70B6-945B-4E51-AB4E-D0BB7041F035}"/>
    <cellStyle name="Normal 94 4 5 2 3 3" xfId="47789" xr:uid="{210E79B0-129A-4C6A-A557-B5475FD1D005}"/>
    <cellStyle name="Normal 94 4 5 2 3 4" xfId="47790" xr:uid="{CCE02727-CEC5-4BDF-B909-1743A15357DC}"/>
    <cellStyle name="Normal 94 4 5 2 4" xfId="47791" xr:uid="{A086ECAF-147A-4CF2-B7A4-F775BB3E2C14}"/>
    <cellStyle name="Normal 94 4 5 2 4 2" xfId="47792" xr:uid="{667FC8A7-66A0-4E94-8A34-A1B9B9FF3ADA}"/>
    <cellStyle name="Normal 94 4 5 2 4 3" xfId="47793" xr:uid="{D9DF4BCB-F099-4391-A626-F13BEC14B689}"/>
    <cellStyle name="Normal 94 4 5 2 5" xfId="47794" xr:uid="{99232C64-F0D7-4716-B452-B421724AA2CC}"/>
    <cellStyle name="Normal 94 4 5 2 6" xfId="47795" xr:uid="{47A78A33-B478-4C88-96DB-D72FE5CCE650}"/>
    <cellStyle name="Normal 94 4 5 3" xfId="47796" xr:uid="{BDFF2767-1799-4423-9C3A-55647C5BA4B3}"/>
    <cellStyle name="Normal 94 4 5 3 2" xfId="47797" xr:uid="{A8E0F5BC-0E39-46D8-A006-B4131C9C8859}"/>
    <cellStyle name="Normal 94 4 5 3 2 2" xfId="47798" xr:uid="{C5171FD9-9F46-4915-B8C1-ACA9689E4473}"/>
    <cellStyle name="Normal 94 4 5 3 2 2 2" xfId="47799" xr:uid="{6D847E52-B9DB-49B4-9E30-DC0CF98C9AA1}"/>
    <cellStyle name="Normal 94 4 5 3 2 2 3" xfId="47800" xr:uid="{99F0ED1B-3BDC-4A30-9D64-B40101B4483E}"/>
    <cellStyle name="Normal 94 4 5 3 2 3" xfId="47801" xr:uid="{D7599467-868B-4F56-9FF6-11A7319DA9F1}"/>
    <cellStyle name="Normal 94 4 5 3 2 4" xfId="47802" xr:uid="{2F5FD438-D2FA-43CE-8DDE-E4634E565333}"/>
    <cellStyle name="Normal 94 4 5 3 3" xfId="47803" xr:uid="{1D6171E5-881C-4D44-9187-6BB2620C5DF9}"/>
    <cellStyle name="Normal 94 4 5 3 3 2" xfId="47804" xr:uid="{98F4CDB6-E838-45E4-9FCC-CFA15F8ED71F}"/>
    <cellStyle name="Normal 94 4 5 3 3 3" xfId="47805" xr:uid="{3A067C35-8079-4DCB-A1D4-974B2E5CB5C5}"/>
    <cellStyle name="Normal 94 4 5 3 4" xfId="47806" xr:uid="{8FD98130-E79B-4DE8-98D2-60BBE4032590}"/>
    <cellStyle name="Normal 94 4 5 3 5" xfId="47807" xr:uid="{FD768A58-D39C-49BB-BAD1-FE02D6063EE3}"/>
    <cellStyle name="Normal 94 4 5 4" xfId="47808" xr:uid="{2F97DF3F-7501-4DB4-B9F9-995E1DF8597D}"/>
    <cellStyle name="Normal 94 4 5 4 2" xfId="47809" xr:uid="{286B294B-0EC0-460A-AB69-7EDF88428A48}"/>
    <cellStyle name="Normal 94 4 5 4 2 2" xfId="47810" xr:uid="{7459F164-80A7-43F4-B0F8-F96042064C00}"/>
    <cellStyle name="Normal 94 4 5 4 2 3" xfId="47811" xr:uid="{A88ECC20-F4C6-4880-8710-756287C6BD3E}"/>
    <cellStyle name="Normal 94 4 5 4 3" xfId="47812" xr:uid="{3E6AE869-38EA-459C-8EBC-6FE5F5FD9CD8}"/>
    <cellStyle name="Normal 94 4 5 4 4" xfId="47813" xr:uid="{F1932D5A-AC88-4B83-A13A-2877614C524C}"/>
    <cellStyle name="Normal 94 4 5 5" xfId="47814" xr:uid="{F2071B9B-563B-4A98-B32F-3404EF182193}"/>
    <cellStyle name="Normal 94 4 5 5 2" xfId="47815" xr:uid="{55D63151-04C1-4538-8B61-8728AE243EC1}"/>
    <cellStyle name="Normal 94 4 5 5 3" xfId="47816" xr:uid="{ECB91E08-37F3-433F-850D-62EF7C8A7416}"/>
    <cellStyle name="Normal 94 4 5 6" xfId="47817" xr:uid="{20086181-5A2A-469D-89F0-CEA2D72EF616}"/>
    <cellStyle name="Normal 94 4 5 7" xfId="47818" xr:uid="{5A891987-415F-455C-B33F-7308A9AB1CCA}"/>
    <cellStyle name="Normal 94 4 5 8" xfId="47819" xr:uid="{38D28EAE-80E7-43BF-89CA-42439A3C4761}"/>
    <cellStyle name="Normal 94 4 5 9" xfId="47820" xr:uid="{82A85F40-CED0-4539-8334-33D4C2D0494D}"/>
    <cellStyle name="Normal 94 4 6" xfId="47821" xr:uid="{48BF96F4-73C0-490D-9BE1-5B3F86A35C5B}"/>
    <cellStyle name="Normal 94 4 6 10" xfId="47822" xr:uid="{56958073-2A1C-403F-98FD-63C0C747E8FD}"/>
    <cellStyle name="Normal 94 4 6 11" xfId="47823" xr:uid="{8A4E72EB-35AD-4D7F-B67D-8E12C722DB51}"/>
    <cellStyle name="Normal 94 4 6 12" xfId="47824" xr:uid="{330D77A1-C8C8-484D-B1B5-A3DB1499E419}"/>
    <cellStyle name="Normal 94 4 6 13" xfId="47825" xr:uid="{038B046C-C8BD-4E96-B932-94E7132C2CBA}"/>
    <cellStyle name="Normal 94 4 6 14" xfId="47826" xr:uid="{F6D87C75-EF14-4D1D-8B5F-9DAC11BEB674}"/>
    <cellStyle name="Normal 94 4 6 15" xfId="47827" xr:uid="{E32700F0-7A7D-4C37-8F2B-E0503B2F0FA3}"/>
    <cellStyle name="Normal 94 4 6 2" xfId="47828" xr:uid="{7EED2F90-40FD-4927-8A38-67C28F837F30}"/>
    <cellStyle name="Normal 94 4 6 2 2" xfId="47829" xr:uid="{F287F34B-6FDB-45C8-8BBA-E77CDB7CA178}"/>
    <cellStyle name="Normal 94 4 6 2 2 2" xfId="47830" xr:uid="{3DAAA8ED-6A47-4745-93D2-9D43C9AFA3EC}"/>
    <cellStyle name="Normal 94 4 6 2 2 2 2" xfId="47831" xr:uid="{12B4C139-48E4-468D-AB40-EB2C1C42C076}"/>
    <cellStyle name="Normal 94 4 6 2 2 2 3" xfId="47832" xr:uid="{28C2CD93-9709-460F-9A67-6E3A142E2FE2}"/>
    <cellStyle name="Normal 94 4 6 2 2 3" xfId="47833" xr:uid="{205DBC94-3370-4E37-8FC9-AA6AE0673BB1}"/>
    <cellStyle name="Normal 94 4 6 2 2 4" xfId="47834" xr:uid="{D936B138-5819-4242-9BC3-7A773FE3F6AB}"/>
    <cellStyle name="Normal 94 4 6 2 3" xfId="47835" xr:uid="{F9654B5F-3853-4840-9C7C-9152E41E78E7}"/>
    <cellStyle name="Normal 94 4 6 2 3 2" xfId="47836" xr:uid="{89E4E7D1-2A11-44F1-8737-106DB8CEBBD8}"/>
    <cellStyle name="Normal 94 4 6 2 3 3" xfId="47837" xr:uid="{7B147B3F-C47E-490D-8702-70ABFEAFA4CC}"/>
    <cellStyle name="Normal 94 4 6 2 4" xfId="47838" xr:uid="{654F3F7E-D37C-4A4B-9571-E86D6F0142FD}"/>
    <cellStyle name="Normal 94 4 6 2 5" xfId="47839" xr:uid="{9E186184-6F32-4ED7-BE08-EAF3BA5E5289}"/>
    <cellStyle name="Normal 94 4 6 3" xfId="47840" xr:uid="{20D37354-D252-4503-935E-48FB340032F3}"/>
    <cellStyle name="Normal 94 4 6 3 2" xfId="47841" xr:uid="{B423A5B9-B2ED-4C28-9820-F5FE4E8D65A8}"/>
    <cellStyle name="Normal 94 4 6 3 2 2" xfId="47842" xr:uid="{E8B7DC9E-D8B5-403D-BBD3-12A35F84CB1C}"/>
    <cellStyle name="Normal 94 4 6 3 2 3" xfId="47843" xr:uid="{992B0EC3-CBEA-4CEB-8304-140AE1E749EC}"/>
    <cellStyle name="Normal 94 4 6 3 3" xfId="47844" xr:uid="{6A829ED0-E561-4540-9CE3-A99B8C27A79A}"/>
    <cellStyle name="Normal 94 4 6 3 4" xfId="47845" xr:uid="{0894A2BA-A51E-4D88-8434-17C2DB3ACCAE}"/>
    <cellStyle name="Normal 94 4 6 4" xfId="47846" xr:uid="{4610344E-EC9A-49F2-9C1D-40AF40E79632}"/>
    <cellStyle name="Normal 94 4 6 4 2" xfId="47847" xr:uid="{42CB9F81-E4A9-432F-95FF-116762B70982}"/>
    <cellStyle name="Normal 94 4 6 4 3" xfId="47848" xr:uid="{C7071B0B-20FC-469A-8323-072046090A00}"/>
    <cellStyle name="Normal 94 4 6 5" xfId="47849" xr:uid="{63C0CBAC-0C86-4D32-A3B0-490747B3A045}"/>
    <cellStyle name="Normal 94 4 6 6" xfId="47850" xr:uid="{DF1A486B-5834-47DF-9843-7B64EC08EC2C}"/>
    <cellStyle name="Normal 94 4 6 7" xfId="47851" xr:uid="{E00FB983-68D6-40CC-AEC1-E5D5C55853DF}"/>
    <cellStyle name="Normal 94 4 6 8" xfId="47852" xr:uid="{E3824449-8F7F-4576-8AAF-6AC1FB39CEA8}"/>
    <cellStyle name="Normal 94 4 6 9" xfId="47853" xr:uid="{FF2C5C0D-0141-4540-A112-9FB55E177B0E}"/>
    <cellStyle name="Normal 94 4 7" xfId="47854" xr:uid="{CE061A2D-A9B3-4EE5-AD3D-A50B1F56846D}"/>
    <cellStyle name="Normal 94 4 7 2" xfId="47855" xr:uid="{6E07D984-4D36-4C3A-9709-19831F8C6EBD}"/>
    <cellStyle name="Normal 94 4 7 2 2" xfId="47856" xr:uid="{57163AC6-277A-4DAF-819A-8E9E62470286}"/>
    <cellStyle name="Normal 94 4 7 2 2 2" xfId="47857" xr:uid="{2321A71B-867B-4356-A990-4705DA082F4F}"/>
    <cellStyle name="Normal 94 4 7 2 2 2 2" xfId="47858" xr:uid="{34E96F13-EF28-44F6-9096-22767ECBD73E}"/>
    <cellStyle name="Normal 94 4 7 2 2 2 3" xfId="47859" xr:uid="{E47B8FCF-95AD-4079-ADEE-0D0043CFA48E}"/>
    <cellStyle name="Normal 94 4 7 2 2 3" xfId="47860" xr:uid="{2960A2CA-501C-4E4B-9310-8386F4613344}"/>
    <cellStyle name="Normal 94 4 7 2 2 4" xfId="47861" xr:uid="{F01A51E0-CC1D-4C20-99D5-DB1663F244FA}"/>
    <cellStyle name="Normal 94 4 7 2 3" xfId="47862" xr:uid="{6AA20E68-0DCA-4DDB-A796-0DE162A2D77A}"/>
    <cellStyle name="Normal 94 4 7 2 3 2" xfId="47863" xr:uid="{DF8C69EF-4247-4371-BED3-2E4A1306F6AF}"/>
    <cellStyle name="Normal 94 4 7 2 3 3" xfId="47864" xr:uid="{EC508D65-7009-4000-A009-C94434BCA60F}"/>
    <cellStyle name="Normal 94 4 7 2 4" xfId="47865" xr:uid="{7085AE56-F005-4437-8DC4-69474A047BDC}"/>
    <cellStyle name="Normal 94 4 7 2 5" xfId="47866" xr:uid="{9C80335D-74CA-4A27-BD5F-8CC473FD92B5}"/>
    <cellStyle name="Normal 94 4 7 3" xfId="47867" xr:uid="{EA2FDB01-EF2E-4907-BF74-B3BF8568418C}"/>
    <cellStyle name="Normal 94 4 7 3 2" xfId="47868" xr:uid="{F56577A0-8510-4BBA-9828-5DEBE52EDA70}"/>
    <cellStyle name="Normal 94 4 7 3 2 2" xfId="47869" xr:uid="{26A7D66C-1B62-4E3F-A6D0-9BDE036731E4}"/>
    <cellStyle name="Normal 94 4 7 3 2 3" xfId="47870" xr:uid="{67ED241D-2741-479D-A644-43B389B164B9}"/>
    <cellStyle name="Normal 94 4 7 3 3" xfId="47871" xr:uid="{501CE5DE-72B3-4675-B4FB-DF6F27C48161}"/>
    <cellStyle name="Normal 94 4 7 3 4" xfId="47872" xr:uid="{1795501B-DB53-4C62-9CDC-E7D15BD6199A}"/>
    <cellStyle name="Normal 94 4 7 4" xfId="47873" xr:uid="{1AF555D2-6B17-4319-8360-11C731134C05}"/>
    <cellStyle name="Normal 94 4 7 4 2" xfId="47874" xr:uid="{107CF007-4646-475B-95BD-A5ACB24EB04C}"/>
    <cellStyle name="Normal 94 4 7 4 3" xfId="47875" xr:uid="{BE134CC0-876C-4DFD-8749-DA6B0305511C}"/>
    <cellStyle name="Normal 94 4 7 5" xfId="47876" xr:uid="{60E89DCD-147F-4198-B19B-8A86A9B9C9F0}"/>
    <cellStyle name="Normal 94 4 7 6" xfId="47877" xr:uid="{09560EDD-8841-4556-8796-96E0D2466066}"/>
    <cellStyle name="Normal 94 4 8" xfId="47878" xr:uid="{D5D8793D-7B9D-4E25-AF10-68F478780826}"/>
    <cellStyle name="Normal 94 4 8 2" xfId="47879" xr:uid="{D17BE313-813C-42D5-B271-4A21691A624F}"/>
    <cellStyle name="Normal 94 4 8 2 2" xfId="47880" xr:uid="{2F6ED996-B4D2-4AEF-8419-DD9BA9799288}"/>
    <cellStyle name="Normal 94 4 8 2 2 2" xfId="47881" xr:uid="{A138419F-70D1-4C16-B1A2-1FD1BD30E0D1}"/>
    <cellStyle name="Normal 94 4 8 2 2 2 2" xfId="47882" xr:uid="{02E6D39E-53E3-489D-A173-8AC7408580C1}"/>
    <cellStyle name="Normal 94 4 8 2 2 2 3" xfId="47883" xr:uid="{8FF9C0A5-FC0A-4A75-8448-1AEC2205449B}"/>
    <cellStyle name="Normal 94 4 8 2 2 3" xfId="47884" xr:uid="{67770199-6E14-43C9-930F-5519604608F0}"/>
    <cellStyle name="Normal 94 4 8 2 2 4" xfId="47885" xr:uid="{6C98D3D4-A55B-43F7-8903-A79F8365E4EB}"/>
    <cellStyle name="Normal 94 4 8 2 3" xfId="47886" xr:uid="{C4E83519-FCEE-4CF7-BC0F-887AEDE51D0C}"/>
    <cellStyle name="Normal 94 4 8 2 3 2" xfId="47887" xr:uid="{B2FD00F7-BD20-4904-B0E2-DE299E574399}"/>
    <cellStyle name="Normal 94 4 8 2 3 3" xfId="47888" xr:uid="{69269BF0-54B9-460E-8840-991AF57871B8}"/>
    <cellStyle name="Normal 94 4 8 2 4" xfId="47889" xr:uid="{A7AD2BDA-5F5D-4E92-ABA9-50099C1A3C49}"/>
    <cellStyle name="Normal 94 4 8 2 5" xfId="47890" xr:uid="{389EC15A-C748-46A6-AB0D-B2CB942B4510}"/>
    <cellStyle name="Normal 94 4 8 3" xfId="47891" xr:uid="{3E07680B-F706-4A62-920B-10DAEE969663}"/>
    <cellStyle name="Normal 94 4 8 3 2" xfId="47892" xr:uid="{02620150-47A1-4670-B01C-8A57FAA750D3}"/>
    <cellStyle name="Normal 94 4 8 3 2 2" xfId="47893" xr:uid="{DB1CBA3D-4F54-4BE7-8DDF-249F59A358AF}"/>
    <cellStyle name="Normal 94 4 8 3 2 3" xfId="47894" xr:uid="{04BC77E6-6ED4-473B-9AB5-2BCE090AF9F3}"/>
    <cellStyle name="Normal 94 4 8 3 3" xfId="47895" xr:uid="{D7482E78-65E2-443A-9239-EFBC618AADC1}"/>
    <cellStyle name="Normal 94 4 8 3 4" xfId="47896" xr:uid="{1CF2FCA9-AACD-4341-AF9E-EAC557F57B61}"/>
    <cellStyle name="Normal 94 4 8 4" xfId="47897" xr:uid="{2961A18E-A365-4538-942F-5F31E9DC32E3}"/>
    <cellStyle name="Normal 94 4 8 4 2" xfId="47898" xr:uid="{032D10BD-6843-4E63-880E-8C6136E51B79}"/>
    <cellStyle name="Normal 94 4 8 4 3" xfId="47899" xr:uid="{85419AA9-259F-46FE-A874-0B8114FCDD41}"/>
    <cellStyle name="Normal 94 4 8 5" xfId="47900" xr:uid="{FCCED398-06E9-431F-8DA7-6B87D294F270}"/>
    <cellStyle name="Normal 94 4 8 6" xfId="47901" xr:uid="{826ACF0F-20FC-4D6C-AE82-E13F5C4A5C4B}"/>
    <cellStyle name="Normal 94 4 9" xfId="47902" xr:uid="{8544C21A-7D66-401A-9634-319CF093DCC1}"/>
    <cellStyle name="Normal 94 4 9 2" xfId="47903" xr:uid="{81B9A273-1EFF-4E53-BBBD-7BDBA37A91A5}"/>
    <cellStyle name="Normal 94 4 9 2 2" xfId="47904" xr:uid="{499DB971-8802-48AA-88A9-F963938749AF}"/>
    <cellStyle name="Normal 94 4 9 2 2 2" xfId="47905" xr:uid="{88F2171A-2302-498A-9194-115BED763A3F}"/>
    <cellStyle name="Normal 94 4 9 2 2 3" xfId="47906" xr:uid="{54A1B276-47B2-45B0-ADBE-737E83E52D8A}"/>
    <cellStyle name="Normal 94 4 9 2 3" xfId="47907" xr:uid="{C6A328EA-22C0-4682-9058-1511641FA76B}"/>
    <cellStyle name="Normal 94 4 9 2 4" xfId="47908" xr:uid="{701B765F-6AAD-498F-B870-5A1C4671E23C}"/>
    <cellStyle name="Normal 94 4 9 3" xfId="47909" xr:uid="{75571113-D564-4759-9F8D-4A89DA43DC15}"/>
    <cellStyle name="Normal 94 4 9 3 2" xfId="47910" xr:uid="{9422B1DB-2933-4EA2-A14E-B7CB635E193D}"/>
    <cellStyle name="Normal 94 4 9 3 3" xfId="47911" xr:uid="{55F1EB8D-BFF4-42BA-8ECB-E12D512861B3}"/>
    <cellStyle name="Normal 94 4 9 4" xfId="47912" xr:uid="{27BF9A09-D02E-45F7-9E67-BB22F96F5D31}"/>
    <cellStyle name="Normal 94 4 9 5" xfId="47913" xr:uid="{687BF87A-7AB8-46A6-8161-45F9CA1E18E8}"/>
    <cellStyle name="Normal 94 5" xfId="47914" xr:uid="{F7B0BEA8-68A4-41F7-8AA9-D6D0C27322C7}"/>
    <cellStyle name="Normal 94 5 10" xfId="47915" xr:uid="{58530E74-E589-4EA9-B813-EF15DA8880B3}"/>
    <cellStyle name="Normal 94 5 10 2" xfId="47916" xr:uid="{61FCEE2F-E39E-4EC0-82B0-C33056CFCACA}"/>
    <cellStyle name="Normal 94 5 10 2 2" xfId="47917" xr:uid="{56BEA78D-BBE5-490E-85EE-31FE900B2988}"/>
    <cellStyle name="Normal 94 5 10 2 3" xfId="47918" xr:uid="{F0330191-7AEB-42E9-8501-F3BAAFA64CBA}"/>
    <cellStyle name="Normal 94 5 10 3" xfId="47919" xr:uid="{990475BA-5A64-434F-B5AB-F0A071B32AA7}"/>
    <cellStyle name="Normal 94 5 10 4" xfId="47920" xr:uid="{55C2EDAC-4153-4763-A84A-1A4C32D618A6}"/>
    <cellStyle name="Normal 94 5 11" xfId="47921" xr:uid="{46E81122-34EF-4962-98A1-3679F6CFE102}"/>
    <cellStyle name="Normal 94 5 11 2" xfId="47922" xr:uid="{6A5C616F-4C40-4FD4-A2C0-0CCBDE2ABAA6}"/>
    <cellStyle name="Normal 94 5 11 2 2" xfId="47923" xr:uid="{3BCECA07-8B53-4F21-8C33-A6E125ED0623}"/>
    <cellStyle name="Normal 94 5 11 2 3" xfId="47924" xr:uid="{8932F520-2A3C-4EC3-AD08-66217E47AD3B}"/>
    <cellStyle name="Normal 94 5 11 3" xfId="47925" xr:uid="{F4FA3717-D8E9-4C1B-8E07-CE9BC1E2FAA3}"/>
    <cellStyle name="Normal 94 5 11 4" xfId="47926" xr:uid="{E997A678-52F5-4701-BB64-F06EC5779DF1}"/>
    <cellStyle name="Normal 94 5 12" xfId="47927" xr:uid="{A8E6EA8C-B0BD-4989-B6EE-4B771275DDA0}"/>
    <cellStyle name="Normal 94 5 12 2" xfId="47928" xr:uid="{4F2FEAB3-87C9-4525-9C1A-D979513B7B2D}"/>
    <cellStyle name="Normal 94 5 12 3" xfId="47929" xr:uid="{72A21F7E-1367-40D0-B104-FC8214E391F4}"/>
    <cellStyle name="Normal 94 5 13" xfId="47930" xr:uid="{D199235D-A4DC-4198-81E4-18E57AB74E43}"/>
    <cellStyle name="Normal 94 5 13 2" xfId="47931" xr:uid="{467B2627-5608-4232-8945-EFCF6965B59F}"/>
    <cellStyle name="Normal 94 5 13 3" xfId="47932" xr:uid="{D23CE117-18DF-4003-B12D-5101D53A914D}"/>
    <cellStyle name="Normal 94 5 14" xfId="47933" xr:uid="{BAECE245-45F8-4D25-9236-197D962A59C2}"/>
    <cellStyle name="Normal 94 5 15" xfId="47934" xr:uid="{9408D0DF-3E25-408A-BCB7-81BCA09D34D9}"/>
    <cellStyle name="Normal 94 5 16" xfId="47935" xr:uid="{C92F06D4-0D5E-466C-96D5-9E48A1E609D1}"/>
    <cellStyle name="Normal 94 5 17" xfId="47936" xr:uid="{32D847A8-E38F-4345-A3C1-1126D8DED4DD}"/>
    <cellStyle name="Normal 94 5 18" xfId="47937" xr:uid="{F58EC0AE-A0F6-4FFF-A7D9-3C4B72A9EEC4}"/>
    <cellStyle name="Normal 94 5 19" xfId="47938" xr:uid="{7473645A-597A-4AF0-876F-90BB8DE4EA07}"/>
    <cellStyle name="Normal 94 5 2" xfId="47939" xr:uid="{9B71899F-8755-4745-959D-B71CFE45006C}"/>
    <cellStyle name="Normal 94 5 2 10" xfId="47940" xr:uid="{5A776910-0792-4EAB-95B6-37B83AF54627}"/>
    <cellStyle name="Normal 94 5 2 11" xfId="47941" xr:uid="{43E84D75-E5C7-48A3-BF31-3A4004B128C3}"/>
    <cellStyle name="Normal 94 5 2 12" xfId="47942" xr:uid="{EA3E1905-12D3-4E38-B1F6-06180008686C}"/>
    <cellStyle name="Normal 94 5 2 13" xfId="47943" xr:uid="{08010628-AE6B-4489-84CF-11BBA05AFAFA}"/>
    <cellStyle name="Normal 94 5 2 14" xfId="47944" xr:uid="{1DC06FC7-DD2F-402A-A425-5E4220D454A3}"/>
    <cellStyle name="Normal 94 5 2 15" xfId="47945" xr:uid="{9FC32342-5E7A-4465-820E-360F4028C2AB}"/>
    <cellStyle name="Normal 94 5 2 16" xfId="47946" xr:uid="{0403B0F8-8195-4E9F-B7CF-62502CAEC543}"/>
    <cellStyle name="Normal 94 5 2 17" xfId="47947" xr:uid="{222D1ECF-95E8-4DE4-9CAA-8C7C90844418}"/>
    <cellStyle name="Normal 94 5 2 18" xfId="47948" xr:uid="{8395047F-DC00-4FCD-BFCD-62E5089BC960}"/>
    <cellStyle name="Normal 94 5 2 2" xfId="47949" xr:uid="{8CE7BEF9-6DA8-4F56-8647-1E5449FE1389}"/>
    <cellStyle name="Normal 94 5 2 2 10" xfId="47950" xr:uid="{9FD65BC0-BB57-41CB-AF28-F253257647F5}"/>
    <cellStyle name="Normal 94 5 2 2 11" xfId="47951" xr:uid="{9A9E180B-EFCF-44C8-803E-D040FC691933}"/>
    <cellStyle name="Normal 94 5 2 2 12" xfId="47952" xr:uid="{12D6A4DF-BCB8-488D-8F6A-31AB02DCD724}"/>
    <cellStyle name="Normal 94 5 2 2 13" xfId="47953" xr:uid="{2E4146A8-757F-4015-AC82-8C2CD207C59E}"/>
    <cellStyle name="Normal 94 5 2 2 14" xfId="47954" xr:uid="{59FB4DE4-8733-41D6-ADA2-8FFD9ADF67C6}"/>
    <cellStyle name="Normal 94 5 2 2 15" xfId="47955" xr:uid="{F13066E3-A277-4A78-AC6B-091D097EC874}"/>
    <cellStyle name="Normal 94 5 2 2 16" xfId="47956" xr:uid="{9838414C-6C99-408B-8F4F-6D5EEF147398}"/>
    <cellStyle name="Normal 94 5 2 2 17" xfId="47957" xr:uid="{935B1F2C-BA03-417C-A75C-29E9744530D8}"/>
    <cellStyle name="Normal 94 5 2 2 2" xfId="47958" xr:uid="{8752F773-8830-44ED-8045-2B4E2BEB97AD}"/>
    <cellStyle name="Normal 94 5 2 2 2 2" xfId="47959" xr:uid="{D3E78995-B63A-4D0A-8B86-8FFBA21FD75A}"/>
    <cellStyle name="Normal 94 5 2 2 2 2 2" xfId="47960" xr:uid="{E6170223-3F2C-48CD-A84B-E10FBB87E579}"/>
    <cellStyle name="Normal 94 5 2 2 2 2 2 2" xfId="47961" xr:uid="{A475373E-4BF5-49AB-9777-B4A8A65673AE}"/>
    <cellStyle name="Normal 94 5 2 2 2 2 2 2 2" xfId="47962" xr:uid="{CEA2AF67-67BF-45A2-AA79-1B3B9BB9537D}"/>
    <cellStyle name="Normal 94 5 2 2 2 2 2 2 2 2" xfId="47963" xr:uid="{3587CAAB-154C-4841-9DAF-E9F149CE09ED}"/>
    <cellStyle name="Normal 94 5 2 2 2 2 2 2 2 3" xfId="47964" xr:uid="{20AEA221-6EF2-42CA-A4D8-CC0C48EBB8AD}"/>
    <cellStyle name="Normal 94 5 2 2 2 2 2 2 3" xfId="47965" xr:uid="{8DF26B9D-9E18-4FA1-9BCA-E0B3CDB83925}"/>
    <cellStyle name="Normal 94 5 2 2 2 2 2 2 4" xfId="47966" xr:uid="{7D1C98C1-7A4F-4020-A5F9-789A18D4CE32}"/>
    <cellStyle name="Normal 94 5 2 2 2 2 2 3" xfId="47967" xr:uid="{E9448C62-9740-40CD-A361-AC4DB00BC710}"/>
    <cellStyle name="Normal 94 5 2 2 2 2 2 3 2" xfId="47968" xr:uid="{3BD2D633-7557-4D77-8780-58D4CE74FECD}"/>
    <cellStyle name="Normal 94 5 2 2 2 2 2 3 3" xfId="47969" xr:uid="{0038667A-72DF-4A16-B4E5-77AFC2C3008D}"/>
    <cellStyle name="Normal 94 5 2 2 2 2 2 4" xfId="47970" xr:uid="{6105CAC4-90A6-40B6-9E44-3037B12F6399}"/>
    <cellStyle name="Normal 94 5 2 2 2 2 2 5" xfId="47971" xr:uid="{9565A66A-4FA3-47CE-9706-59F780ED98A0}"/>
    <cellStyle name="Normal 94 5 2 2 2 2 3" xfId="47972" xr:uid="{81A6BC83-735A-4E4F-84C6-7E3F27D29816}"/>
    <cellStyle name="Normal 94 5 2 2 2 2 3 2" xfId="47973" xr:uid="{244F0598-1ADC-4491-AE7F-D1E12DD1866A}"/>
    <cellStyle name="Normal 94 5 2 2 2 2 3 2 2" xfId="47974" xr:uid="{AFB3D7C8-D4F1-4B60-87AA-C1DE655C5B9B}"/>
    <cellStyle name="Normal 94 5 2 2 2 2 3 2 3" xfId="47975" xr:uid="{8A07994B-8139-4E32-9F16-07A13E2A2C50}"/>
    <cellStyle name="Normal 94 5 2 2 2 2 3 3" xfId="47976" xr:uid="{005FDAAB-67FE-49D6-A940-17DA4883D708}"/>
    <cellStyle name="Normal 94 5 2 2 2 2 3 4" xfId="47977" xr:uid="{D05747B1-D8F2-4897-B705-7D5EE8DD3F23}"/>
    <cellStyle name="Normal 94 5 2 2 2 2 4" xfId="47978" xr:uid="{31578585-DBAC-4D24-A669-7A7B35717DA3}"/>
    <cellStyle name="Normal 94 5 2 2 2 2 4 2" xfId="47979" xr:uid="{D702807A-B4F8-4329-AC05-BA5CCFF5807F}"/>
    <cellStyle name="Normal 94 5 2 2 2 2 4 3" xfId="47980" xr:uid="{CB98612E-1F3A-44FD-8A4E-AE00BBE0F6C7}"/>
    <cellStyle name="Normal 94 5 2 2 2 2 5" xfId="47981" xr:uid="{4ED9545C-A362-4500-86F4-C5548B4862D5}"/>
    <cellStyle name="Normal 94 5 2 2 2 2 6" xfId="47982" xr:uid="{5C81DAFF-D87B-4627-8D50-F4A39A51B636}"/>
    <cellStyle name="Normal 94 5 2 2 2 3" xfId="47983" xr:uid="{EFCB4F64-16FB-481F-9F5D-5D36B0913921}"/>
    <cellStyle name="Normal 94 5 2 2 2 3 2" xfId="47984" xr:uid="{0E26649A-3EFA-486C-A049-4DAE073A90D2}"/>
    <cellStyle name="Normal 94 5 2 2 2 3 2 2" xfId="47985" xr:uid="{DA8AF831-8099-4CA6-B75D-866CB97D3AC1}"/>
    <cellStyle name="Normal 94 5 2 2 2 3 2 2 2" xfId="47986" xr:uid="{34545F50-239E-4872-9A61-CDD1369008F3}"/>
    <cellStyle name="Normal 94 5 2 2 2 3 2 2 3" xfId="47987" xr:uid="{AACE2C9A-C7EA-404B-B26A-538BB0D2E872}"/>
    <cellStyle name="Normal 94 5 2 2 2 3 2 3" xfId="47988" xr:uid="{7E131BF3-E3C0-4197-8031-802AB56B0197}"/>
    <cellStyle name="Normal 94 5 2 2 2 3 2 4" xfId="47989" xr:uid="{60369329-224E-4AEF-A81A-49E875AA6034}"/>
    <cellStyle name="Normal 94 5 2 2 2 3 3" xfId="47990" xr:uid="{FB204AA0-6834-45B0-A7B9-419420C33B6E}"/>
    <cellStyle name="Normal 94 5 2 2 2 3 3 2" xfId="47991" xr:uid="{3E0D1799-E83C-452E-BFC8-0881A502552E}"/>
    <cellStyle name="Normal 94 5 2 2 2 3 3 3" xfId="47992" xr:uid="{1CEB8B8C-5D10-4369-968A-001E84AB1E31}"/>
    <cellStyle name="Normal 94 5 2 2 2 3 4" xfId="47993" xr:uid="{7A02514B-6899-49F1-9288-A537694A9E3E}"/>
    <cellStyle name="Normal 94 5 2 2 2 3 5" xfId="47994" xr:uid="{6D7E38B1-4D53-4641-B9D5-41617A2C8E89}"/>
    <cellStyle name="Normal 94 5 2 2 2 4" xfId="47995" xr:uid="{AAD9B0F6-154D-4497-8C09-A7CFDCB7EE31}"/>
    <cellStyle name="Normal 94 5 2 2 2 4 2" xfId="47996" xr:uid="{1597D799-6C12-490F-8287-617D3AB2EFE5}"/>
    <cellStyle name="Normal 94 5 2 2 2 4 2 2" xfId="47997" xr:uid="{8CC8348A-77B0-40FD-82F7-FB274B1F126C}"/>
    <cellStyle name="Normal 94 5 2 2 2 4 2 3" xfId="47998" xr:uid="{75DCDDCD-1ACB-4CD0-91D1-8C5EC2E90082}"/>
    <cellStyle name="Normal 94 5 2 2 2 4 3" xfId="47999" xr:uid="{FB651088-5101-412D-8813-D5FF1F9AC5C0}"/>
    <cellStyle name="Normal 94 5 2 2 2 4 4" xfId="48000" xr:uid="{27E99136-0D5B-4856-81CA-EF119BA8342A}"/>
    <cellStyle name="Normal 94 5 2 2 2 5" xfId="48001" xr:uid="{8ABD4AFF-D3CD-42AA-86D9-A6E0ED25CF63}"/>
    <cellStyle name="Normal 94 5 2 2 2 5 2" xfId="48002" xr:uid="{C7633EFC-187C-420A-A69A-AE06692E7C16}"/>
    <cellStyle name="Normal 94 5 2 2 2 5 3" xfId="48003" xr:uid="{B5CF34AD-230B-4BCA-84D1-B5A70B35BFCA}"/>
    <cellStyle name="Normal 94 5 2 2 2 6" xfId="48004" xr:uid="{883AFF9F-02E5-4F94-9F42-D5212DE06F74}"/>
    <cellStyle name="Normal 94 5 2 2 2 7" xfId="48005" xr:uid="{E35BEC02-DE98-4DFF-9290-A5AD224D902B}"/>
    <cellStyle name="Normal 94 5 2 2 3" xfId="48006" xr:uid="{9D46B21A-E349-43D2-825D-3B820224DB24}"/>
    <cellStyle name="Normal 94 5 2 2 3 2" xfId="48007" xr:uid="{C1892C88-E045-4688-8A4D-2608C04A9B95}"/>
    <cellStyle name="Normal 94 5 2 2 3 2 2" xfId="48008" xr:uid="{A16BDB87-A8DD-4501-BCC9-08F0C556EEC4}"/>
    <cellStyle name="Normal 94 5 2 2 3 2 2 2" xfId="48009" xr:uid="{B05F3903-0EE5-4F17-A38F-8C40DCF3CB49}"/>
    <cellStyle name="Normal 94 5 2 2 3 2 2 2 2" xfId="48010" xr:uid="{2628FCB6-6DF8-4772-B77A-F4C7F94FB64D}"/>
    <cellStyle name="Normal 94 5 2 2 3 2 2 2 3" xfId="48011" xr:uid="{C28A30E8-8D94-47B7-B54E-4DA8ADEA033D}"/>
    <cellStyle name="Normal 94 5 2 2 3 2 2 3" xfId="48012" xr:uid="{2E5A1123-0CBE-45A8-BFE6-F0031EA4828E}"/>
    <cellStyle name="Normal 94 5 2 2 3 2 2 4" xfId="48013" xr:uid="{68BDB2EE-60A0-4861-9C40-777205C8298D}"/>
    <cellStyle name="Normal 94 5 2 2 3 2 3" xfId="48014" xr:uid="{857B9ECE-AB9C-41A1-9792-0BAEE234238A}"/>
    <cellStyle name="Normal 94 5 2 2 3 2 3 2" xfId="48015" xr:uid="{9DF5107E-219E-4454-824F-4B32FD442526}"/>
    <cellStyle name="Normal 94 5 2 2 3 2 3 3" xfId="48016" xr:uid="{85816EA5-9F8F-451B-AD9D-7293584B1563}"/>
    <cellStyle name="Normal 94 5 2 2 3 2 4" xfId="48017" xr:uid="{BCEBE258-6376-4857-840B-4CA03BEC0209}"/>
    <cellStyle name="Normal 94 5 2 2 3 2 5" xfId="48018" xr:uid="{6EC52534-CC9C-460B-A8B4-074C72A65E01}"/>
    <cellStyle name="Normal 94 5 2 2 3 3" xfId="48019" xr:uid="{1B5DCA0B-8EE7-4A54-ABC0-A2DC2641535E}"/>
    <cellStyle name="Normal 94 5 2 2 3 3 2" xfId="48020" xr:uid="{86F1FC4B-462B-40E6-BBF7-AF2066093869}"/>
    <cellStyle name="Normal 94 5 2 2 3 3 2 2" xfId="48021" xr:uid="{27A081C4-45D8-4B84-8852-3DB94F01B723}"/>
    <cellStyle name="Normal 94 5 2 2 3 3 2 3" xfId="48022" xr:uid="{1FE6559F-5501-4CA4-ABE3-8564B1E12309}"/>
    <cellStyle name="Normal 94 5 2 2 3 3 3" xfId="48023" xr:uid="{540E7B73-DC09-4170-ABF7-61A7F630AD3F}"/>
    <cellStyle name="Normal 94 5 2 2 3 3 4" xfId="48024" xr:uid="{367F7A71-AB41-4BE8-AB24-D29B14893905}"/>
    <cellStyle name="Normal 94 5 2 2 3 4" xfId="48025" xr:uid="{6ACA4CBC-302E-4DD1-B740-9D1882B1948F}"/>
    <cellStyle name="Normal 94 5 2 2 3 4 2" xfId="48026" xr:uid="{165B5BA7-A821-48F8-ADBB-EDB5619ADD38}"/>
    <cellStyle name="Normal 94 5 2 2 3 4 3" xfId="48027" xr:uid="{A0CFF8A0-A6D8-48EF-8A6E-7D79DBBF39F3}"/>
    <cellStyle name="Normal 94 5 2 2 3 5" xfId="48028" xr:uid="{94FC1615-1DEC-428C-A7F7-B9D65B02BEFC}"/>
    <cellStyle name="Normal 94 5 2 2 3 6" xfId="48029" xr:uid="{1B3EFD8E-19EF-4DF5-B10D-336C827A586A}"/>
    <cellStyle name="Normal 94 5 2 2 4" xfId="48030" xr:uid="{BD7A5A4D-6D9C-480F-877B-791A1CFA6E27}"/>
    <cellStyle name="Normal 94 5 2 2 4 2" xfId="48031" xr:uid="{2621FF72-1124-40E2-926A-8C4A0ACED98B}"/>
    <cellStyle name="Normal 94 5 2 2 4 2 2" xfId="48032" xr:uid="{14B5F713-3852-49D1-BCAE-348BC14D4D2B}"/>
    <cellStyle name="Normal 94 5 2 2 4 2 2 2" xfId="48033" xr:uid="{F5799C98-5A19-443A-A9CB-49ABBBBCAA41}"/>
    <cellStyle name="Normal 94 5 2 2 4 2 2 3" xfId="48034" xr:uid="{00D6CC1A-32E5-4309-91AF-A61BFC0EF18D}"/>
    <cellStyle name="Normal 94 5 2 2 4 2 3" xfId="48035" xr:uid="{8E8EE261-753C-4B13-947F-F53A589EDED1}"/>
    <cellStyle name="Normal 94 5 2 2 4 2 4" xfId="48036" xr:uid="{6AA4A918-A0F6-4E1D-857C-39B61FC6848A}"/>
    <cellStyle name="Normal 94 5 2 2 4 3" xfId="48037" xr:uid="{E4C93F00-C96E-4D7E-BA3F-9702BAA78FF4}"/>
    <cellStyle name="Normal 94 5 2 2 4 3 2" xfId="48038" xr:uid="{A244C2DD-6406-4491-898E-FCF620B4092F}"/>
    <cellStyle name="Normal 94 5 2 2 4 3 3" xfId="48039" xr:uid="{A48F6B70-0E92-41A4-AD30-2DF73BBFC447}"/>
    <cellStyle name="Normal 94 5 2 2 4 4" xfId="48040" xr:uid="{1A1FF3B5-832F-44F5-98FE-A4A3F430D9A8}"/>
    <cellStyle name="Normal 94 5 2 2 4 5" xfId="48041" xr:uid="{2AD38F5A-D0BD-4AE9-A1E2-C46FF228C50B}"/>
    <cellStyle name="Normal 94 5 2 2 5" xfId="48042" xr:uid="{FAACED81-7A26-4ADE-9524-8EBAD0E795C3}"/>
    <cellStyle name="Normal 94 5 2 2 5 2" xfId="48043" xr:uid="{C819BC1B-B35F-4F20-80A5-0C42EDA1A55B}"/>
    <cellStyle name="Normal 94 5 2 2 5 2 2" xfId="48044" xr:uid="{4218E5E6-4E42-4A64-AF05-7D383CE1D586}"/>
    <cellStyle name="Normal 94 5 2 2 5 2 3" xfId="48045" xr:uid="{65832A10-89D5-4B8D-8ECD-27022CD54FD9}"/>
    <cellStyle name="Normal 94 5 2 2 5 3" xfId="48046" xr:uid="{95941FC2-554F-4829-BC9E-D2A81AB711B2}"/>
    <cellStyle name="Normal 94 5 2 2 5 4" xfId="48047" xr:uid="{B16D75AD-96AA-4784-90A9-178063A239E6}"/>
    <cellStyle name="Normal 94 5 2 2 6" xfId="48048" xr:uid="{C77931E8-E4DF-409B-96AA-F3733209BC55}"/>
    <cellStyle name="Normal 94 5 2 2 6 2" xfId="48049" xr:uid="{24094898-BECD-4D5F-935D-BFDA83AAE473}"/>
    <cellStyle name="Normal 94 5 2 2 6 3" xfId="48050" xr:uid="{509BE25C-02F4-49C5-891E-E6CAA7165745}"/>
    <cellStyle name="Normal 94 5 2 2 7" xfId="48051" xr:uid="{FEB3682D-C705-4B90-801E-5C341CADA84A}"/>
    <cellStyle name="Normal 94 5 2 2 8" xfId="48052" xr:uid="{9EBA2DAC-C448-4755-B7D8-2453AA4C41D8}"/>
    <cellStyle name="Normal 94 5 2 2 9" xfId="48053" xr:uid="{3755A264-2E57-4D77-82AC-24BB0AD8BAE0}"/>
    <cellStyle name="Normal 94 5 2 3" xfId="48054" xr:uid="{D7584954-C0F1-43C2-A868-3DF0C330D172}"/>
    <cellStyle name="Normal 94 5 2 3 2" xfId="48055" xr:uid="{B54EDC83-6FEF-456D-A44A-F415B229B372}"/>
    <cellStyle name="Normal 94 5 2 3 2 2" xfId="48056" xr:uid="{69CFEBA0-B591-4158-9E60-4966B7C481CB}"/>
    <cellStyle name="Normal 94 5 2 3 2 2 2" xfId="48057" xr:uid="{A3075577-3CD2-4294-8E28-90F89D1291F5}"/>
    <cellStyle name="Normal 94 5 2 3 2 2 2 2" xfId="48058" xr:uid="{C06DB734-B25A-4624-BF72-C0CC3C416D4C}"/>
    <cellStyle name="Normal 94 5 2 3 2 2 2 2 2" xfId="48059" xr:uid="{620B0CF7-5594-4AF9-936F-1786C73E89E8}"/>
    <cellStyle name="Normal 94 5 2 3 2 2 2 2 3" xfId="48060" xr:uid="{8534FCF0-F5F9-429C-91AA-971FC8364617}"/>
    <cellStyle name="Normal 94 5 2 3 2 2 2 3" xfId="48061" xr:uid="{27B55C7B-DB7F-46AE-A7D4-36A1A7D22404}"/>
    <cellStyle name="Normal 94 5 2 3 2 2 2 4" xfId="48062" xr:uid="{FCA3D811-CA7A-4062-9D7C-231A91FC53E2}"/>
    <cellStyle name="Normal 94 5 2 3 2 2 3" xfId="48063" xr:uid="{650616D8-2728-4D50-AB57-B74C317B4B85}"/>
    <cellStyle name="Normal 94 5 2 3 2 2 3 2" xfId="48064" xr:uid="{DC241832-1000-4C61-A719-E6AA63FD0894}"/>
    <cellStyle name="Normal 94 5 2 3 2 2 3 3" xfId="48065" xr:uid="{83F6F7BC-0D79-43CB-B9CF-86183518BAF5}"/>
    <cellStyle name="Normal 94 5 2 3 2 2 4" xfId="48066" xr:uid="{C97CA6BD-57D7-45DF-9922-D14EE5DC3FC3}"/>
    <cellStyle name="Normal 94 5 2 3 2 2 5" xfId="48067" xr:uid="{E6DFAB0C-1B69-4EFE-87CD-3A68BC463C5D}"/>
    <cellStyle name="Normal 94 5 2 3 2 3" xfId="48068" xr:uid="{DE66BFA9-8D59-4213-B5C3-443ED24B5F6F}"/>
    <cellStyle name="Normal 94 5 2 3 2 3 2" xfId="48069" xr:uid="{C025175D-2F22-4BAD-941B-22278D734A7D}"/>
    <cellStyle name="Normal 94 5 2 3 2 3 2 2" xfId="48070" xr:uid="{BBB7E1BC-4BAA-4DA9-AF10-59C2856AFBA8}"/>
    <cellStyle name="Normal 94 5 2 3 2 3 2 3" xfId="48071" xr:uid="{6B3C78F7-F9D8-4A6F-8E5C-E52DEA45F78C}"/>
    <cellStyle name="Normal 94 5 2 3 2 3 3" xfId="48072" xr:uid="{FC0626E7-6559-4066-84F1-0E8969787F6A}"/>
    <cellStyle name="Normal 94 5 2 3 2 3 4" xfId="48073" xr:uid="{AAEFC61B-FDB5-4158-A6F2-F39CBB9D9EC7}"/>
    <cellStyle name="Normal 94 5 2 3 2 4" xfId="48074" xr:uid="{89ED7928-DE06-4695-97D2-6DFAB9FB31E1}"/>
    <cellStyle name="Normal 94 5 2 3 2 4 2" xfId="48075" xr:uid="{3B3B44FC-AB2B-42DA-AC4E-70A3CDD77AED}"/>
    <cellStyle name="Normal 94 5 2 3 2 4 3" xfId="48076" xr:uid="{CD7F820D-73C2-4AD6-BC26-CE946D4468B3}"/>
    <cellStyle name="Normal 94 5 2 3 2 5" xfId="48077" xr:uid="{354ECB64-EB4F-44E9-9455-0B12B4202199}"/>
    <cellStyle name="Normal 94 5 2 3 2 6" xfId="48078" xr:uid="{AE7A7888-7565-43BD-9E6A-0C73E14BFCBF}"/>
    <cellStyle name="Normal 94 5 2 3 3" xfId="48079" xr:uid="{2179AD3D-9557-4E76-B8F0-44FEDE6DCCFF}"/>
    <cellStyle name="Normal 94 5 2 3 3 2" xfId="48080" xr:uid="{F221D685-5A26-4810-9F58-EA3921E36BBC}"/>
    <cellStyle name="Normal 94 5 2 3 3 2 2" xfId="48081" xr:uid="{9144D4A0-12E9-4973-8453-01F1D7DEA9BA}"/>
    <cellStyle name="Normal 94 5 2 3 3 2 2 2" xfId="48082" xr:uid="{2B72A623-AC52-4041-8D6B-1D443E18579B}"/>
    <cellStyle name="Normal 94 5 2 3 3 2 2 3" xfId="48083" xr:uid="{C80340B7-315E-4896-898F-772A7AC56583}"/>
    <cellStyle name="Normal 94 5 2 3 3 2 3" xfId="48084" xr:uid="{3747E5B5-4869-4E8C-BCCD-81383CFDF1FC}"/>
    <cellStyle name="Normal 94 5 2 3 3 2 4" xfId="48085" xr:uid="{BAB02C56-CEDD-4EBC-B6A4-1C7D25754597}"/>
    <cellStyle name="Normal 94 5 2 3 3 3" xfId="48086" xr:uid="{EC15E5B0-AB6A-468C-ADE1-961DBFCB70EA}"/>
    <cellStyle name="Normal 94 5 2 3 3 3 2" xfId="48087" xr:uid="{4A8D12DE-C6C2-4DDD-8CAB-9A8406E020AF}"/>
    <cellStyle name="Normal 94 5 2 3 3 3 3" xfId="48088" xr:uid="{72A84E42-C275-4253-BAA5-83A83D6C14E0}"/>
    <cellStyle name="Normal 94 5 2 3 3 4" xfId="48089" xr:uid="{BFB07190-1435-4182-9655-4E97A592D25B}"/>
    <cellStyle name="Normal 94 5 2 3 3 5" xfId="48090" xr:uid="{9E467829-D2F0-4927-8064-A954A43CF14B}"/>
    <cellStyle name="Normal 94 5 2 3 4" xfId="48091" xr:uid="{B91DD2BD-6CCA-4A8A-A788-6759E79BBA33}"/>
    <cellStyle name="Normal 94 5 2 3 4 2" xfId="48092" xr:uid="{03F21F65-04E7-43FA-AA5E-5FEEBD024F5F}"/>
    <cellStyle name="Normal 94 5 2 3 4 2 2" xfId="48093" xr:uid="{7D16E0DB-12E7-4AB3-84B2-4F7F1B62169A}"/>
    <cellStyle name="Normal 94 5 2 3 4 2 3" xfId="48094" xr:uid="{95B1DE23-6B7E-4D7F-88E2-9F8184F05B9B}"/>
    <cellStyle name="Normal 94 5 2 3 4 3" xfId="48095" xr:uid="{3C99EEC8-1435-4BA9-8B8C-713F22B0959A}"/>
    <cellStyle name="Normal 94 5 2 3 4 4" xfId="48096" xr:uid="{59DB758B-F9D2-4050-918C-E39C4F47BE65}"/>
    <cellStyle name="Normal 94 5 2 3 5" xfId="48097" xr:uid="{9EE7C420-F20E-41CC-8E92-A375CF982508}"/>
    <cellStyle name="Normal 94 5 2 3 5 2" xfId="48098" xr:uid="{45FA75EA-B315-4A23-81B8-644C647444A7}"/>
    <cellStyle name="Normal 94 5 2 3 5 3" xfId="48099" xr:uid="{1C967AC6-B0CB-4CB3-9533-508BC41B4CFE}"/>
    <cellStyle name="Normal 94 5 2 3 6" xfId="48100" xr:uid="{7896E5D5-FE2D-4376-BB1D-61FF5F696243}"/>
    <cellStyle name="Normal 94 5 2 3 7" xfId="48101" xr:uid="{02946AA5-BE9F-4673-BFE6-CFCD6D8F3838}"/>
    <cellStyle name="Normal 94 5 2 4" xfId="48102" xr:uid="{CCE7F7BB-AD13-4389-B8B6-8AA6FF4B7255}"/>
    <cellStyle name="Normal 94 5 2 4 2" xfId="48103" xr:uid="{F0315022-7656-4CFB-AC7F-AAD56D425689}"/>
    <cellStyle name="Normal 94 5 2 4 2 2" xfId="48104" xr:uid="{6D6F7A3D-FBE7-4AB9-A17E-4347B7D52129}"/>
    <cellStyle name="Normal 94 5 2 4 2 2 2" xfId="48105" xr:uid="{582D3C1D-DA8C-4D8B-9117-904C4612AF3E}"/>
    <cellStyle name="Normal 94 5 2 4 2 2 2 2" xfId="48106" xr:uid="{3CB927B2-9395-4A5A-B096-652D761C73BB}"/>
    <cellStyle name="Normal 94 5 2 4 2 2 2 3" xfId="48107" xr:uid="{7AC0657B-A89E-47CC-A3D1-2A519044297D}"/>
    <cellStyle name="Normal 94 5 2 4 2 2 3" xfId="48108" xr:uid="{EEDBEBA6-9ACF-4C89-B7CD-295D290D7698}"/>
    <cellStyle name="Normal 94 5 2 4 2 2 4" xfId="48109" xr:uid="{CD30FA78-CA20-4E63-BCF1-0626976EE4C6}"/>
    <cellStyle name="Normal 94 5 2 4 2 3" xfId="48110" xr:uid="{8346E988-FD5B-4325-B20F-1D2D3E3D115E}"/>
    <cellStyle name="Normal 94 5 2 4 2 3 2" xfId="48111" xr:uid="{13DA110C-50F6-400F-92B3-8BEDE72909F8}"/>
    <cellStyle name="Normal 94 5 2 4 2 3 3" xfId="48112" xr:uid="{BAF0A2D9-1F9C-4A20-86E3-4C3AC57E13CA}"/>
    <cellStyle name="Normal 94 5 2 4 2 4" xfId="48113" xr:uid="{408BB81D-7324-473E-90D5-117576D9B52A}"/>
    <cellStyle name="Normal 94 5 2 4 2 5" xfId="48114" xr:uid="{073DE9AF-F732-4FAA-B7BE-EE5235FA10C9}"/>
    <cellStyle name="Normal 94 5 2 4 3" xfId="48115" xr:uid="{D8B6008E-A09E-4255-8A86-E462C7B6B341}"/>
    <cellStyle name="Normal 94 5 2 4 3 2" xfId="48116" xr:uid="{BFA30465-0A7B-40E6-AF32-1FB1D6522894}"/>
    <cellStyle name="Normal 94 5 2 4 3 2 2" xfId="48117" xr:uid="{E4CC200A-8549-44EA-86A5-B783E7584972}"/>
    <cellStyle name="Normal 94 5 2 4 3 2 3" xfId="48118" xr:uid="{3C5B5E1B-28D3-4982-8260-36AB9098D46A}"/>
    <cellStyle name="Normal 94 5 2 4 3 3" xfId="48119" xr:uid="{0C18DB1E-AE70-4A9D-A000-73D0951773DF}"/>
    <cellStyle name="Normal 94 5 2 4 3 4" xfId="48120" xr:uid="{C1312DA6-392B-4D64-83D7-19C813E3AD8F}"/>
    <cellStyle name="Normal 94 5 2 4 4" xfId="48121" xr:uid="{D5773D04-5254-4D95-8A0D-C465FF80468D}"/>
    <cellStyle name="Normal 94 5 2 4 4 2" xfId="48122" xr:uid="{A2620DD0-0AF2-46F6-9F09-211C848968F7}"/>
    <cellStyle name="Normal 94 5 2 4 4 3" xfId="48123" xr:uid="{6FEA425D-2CEE-47BC-BE63-1EF04E4695D7}"/>
    <cellStyle name="Normal 94 5 2 4 5" xfId="48124" xr:uid="{5791973C-E294-45CE-AFC0-44B9248020DA}"/>
    <cellStyle name="Normal 94 5 2 4 6" xfId="48125" xr:uid="{93489412-6899-4B97-B7B1-CBB5D3DC5C10}"/>
    <cellStyle name="Normal 94 5 2 5" xfId="48126" xr:uid="{90CFFCF4-EA84-4E16-A394-C6B10B9CF684}"/>
    <cellStyle name="Normal 94 5 2 5 2" xfId="48127" xr:uid="{EC2E1468-102D-4499-BCE7-8F5A841C167D}"/>
    <cellStyle name="Normal 94 5 2 5 2 2" xfId="48128" xr:uid="{B970EBE7-68B3-48D3-A818-2A1235E46A6D}"/>
    <cellStyle name="Normal 94 5 2 5 2 2 2" xfId="48129" xr:uid="{358B14D6-694D-45D0-B21F-1A9E379DC718}"/>
    <cellStyle name="Normal 94 5 2 5 2 2 3" xfId="48130" xr:uid="{D89FB144-2B93-4E7A-86AC-ABB61C97019A}"/>
    <cellStyle name="Normal 94 5 2 5 2 3" xfId="48131" xr:uid="{40499F4A-F820-45FB-99A9-6BCEE9310C23}"/>
    <cellStyle name="Normal 94 5 2 5 2 4" xfId="48132" xr:uid="{0B147DFE-EADF-49F9-A625-2A47787BA7E4}"/>
    <cellStyle name="Normal 94 5 2 5 3" xfId="48133" xr:uid="{B7858967-8EB3-4622-AC6D-2DB97D1CCDC6}"/>
    <cellStyle name="Normal 94 5 2 5 3 2" xfId="48134" xr:uid="{B80347FF-9398-49CD-8A9A-6068BD0CD08C}"/>
    <cellStyle name="Normal 94 5 2 5 3 3" xfId="48135" xr:uid="{89C58401-4F43-4996-BE9A-9993E29CB649}"/>
    <cellStyle name="Normal 94 5 2 5 4" xfId="48136" xr:uid="{AAE499FE-526A-4D98-A425-EED0151542C8}"/>
    <cellStyle name="Normal 94 5 2 5 5" xfId="48137" xr:uid="{6A697270-F9ED-40F2-8BE0-1B44CCCAC8D4}"/>
    <cellStyle name="Normal 94 5 2 6" xfId="48138" xr:uid="{25E37437-E764-4A9E-AD2A-CAF1369E900A}"/>
    <cellStyle name="Normal 94 5 2 6 2" xfId="48139" xr:uid="{7D3ABF44-C055-461E-A3DD-0681DE1A3D09}"/>
    <cellStyle name="Normal 94 5 2 6 2 2" xfId="48140" xr:uid="{C45201C7-2A97-4784-A223-A04695C6851F}"/>
    <cellStyle name="Normal 94 5 2 6 2 3" xfId="48141" xr:uid="{07041EF4-2C6A-4F18-9783-B78BF2231E18}"/>
    <cellStyle name="Normal 94 5 2 6 3" xfId="48142" xr:uid="{0E825D7C-06E4-491A-BD97-B932F809D74F}"/>
    <cellStyle name="Normal 94 5 2 6 4" xfId="48143" xr:uid="{D7F300D7-7301-4D89-8013-8EA43272F877}"/>
    <cellStyle name="Normal 94 5 2 7" xfId="48144" xr:uid="{CD6FF221-0A92-4AB2-BDCF-BCBF23EB54FC}"/>
    <cellStyle name="Normal 94 5 2 7 2" xfId="48145" xr:uid="{0FBB77A2-F2A2-4E10-8295-3B61A4AF9626}"/>
    <cellStyle name="Normal 94 5 2 7 3" xfId="48146" xr:uid="{462E92F6-496E-4C80-A52E-4F06D6248808}"/>
    <cellStyle name="Normal 94 5 2 8" xfId="48147" xr:uid="{61B875A3-1F6F-41D5-AB74-FB3D0A6B8149}"/>
    <cellStyle name="Normal 94 5 2 9" xfId="48148" xr:uid="{42EEAB52-B23C-4ECD-B45E-C0F09E8FEE7C}"/>
    <cellStyle name="Normal 94 5 20" xfId="48149" xr:uid="{C4E06E2E-A67F-4498-ABAD-16CEED1D36A6}"/>
    <cellStyle name="Normal 94 5 21" xfId="48150" xr:uid="{AAA155CD-426D-47FA-9C6B-5598F5BB8AEB}"/>
    <cellStyle name="Normal 94 5 22" xfId="48151" xr:uid="{EAAA8CEB-C835-4D4D-9AAE-EED96D0B1ADF}"/>
    <cellStyle name="Normal 94 5 23" xfId="48152" xr:uid="{7EF8D084-B2C6-4DF1-8CD9-CC07DE4B8135}"/>
    <cellStyle name="Normal 94 5 24" xfId="48153" xr:uid="{4D1BF664-2047-451D-A52F-C4EF8C665814}"/>
    <cellStyle name="Normal 94 5 3" xfId="48154" xr:uid="{21BB0D4D-D405-485A-8738-9EDA53D23FF9}"/>
    <cellStyle name="Normal 94 5 3 10" xfId="48155" xr:uid="{56F04AB7-7AF2-4823-9163-02B2B20E3E7B}"/>
    <cellStyle name="Normal 94 5 3 11" xfId="48156" xr:uid="{DAC86746-2B4F-4118-A862-FE96F1D4C794}"/>
    <cellStyle name="Normal 94 5 3 12" xfId="48157" xr:uid="{A791ADAC-6813-4530-88FA-CE108A5296CE}"/>
    <cellStyle name="Normal 94 5 3 13" xfId="48158" xr:uid="{D6EB1531-75D3-46BB-987D-1DE2EFFD4F46}"/>
    <cellStyle name="Normal 94 5 3 14" xfId="48159" xr:uid="{ABAAD0B3-5696-480F-9A14-19B6118FE4A0}"/>
    <cellStyle name="Normal 94 5 3 15" xfId="48160" xr:uid="{2843615C-6F4A-4A70-98E4-3F6C3DD29498}"/>
    <cellStyle name="Normal 94 5 3 16" xfId="48161" xr:uid="{1FF49D1A-C95D-4653-90C9-1A891C445539}"/>
    <cellStyle name="Normal 94 5 3 17" xfId="48162" xr:uid="{DD97067A-D043-43C9-8BBB-243C44DE7A92}"/>
    <cellStyle name="Normal 94 5 3 2" xfId="48163" xr:uid="{D92AAD16-4307-4BF7-A10E-0EF410AA1A1F}"/>
    <cellStyle name="Normal 94 5 3 2 2" xfId="48164" xr:uid="{95177D5F-9DC4-4461-8620-029BAB131518}"/>
    <cellStyle name="Normal 94 5 3 2 2 2" xfId="48165" xr:uid="{4AA4DDB7-FD25-486C-9CFA-4D1B1A0C9606}"/>
    <cellStyle name="Normal 94 5 3 2 2 2 2" xfId="48166" xr:uid="{0E69D4FD-F102-424F-B807-D965E6B60750}"/>
    <cellStyle name="Normal 94 5 3 2 2 2 2 2" xfId="48167" xr:uid="{72294CAD-13E1-484E-AE2A-8437A1EF37AF}"/>
    <cellStyle name="Normal 94 5 3 2 2 2 2 2 2" xfId="48168" xr:uid="{C6876304-F2B5-4CE1-B32A-1079F2F5E4E4}"/>
    <cellStyle name="Normal 94 5 3 2 2 2 2 2 3" xfId="48169" xr:uid="{1D086507-2970-4631-BBA2-200C4D0FAF59}"/>
    <cellStyle name="Normal 94 5 3 2 2 2 2 3" xfId="48170" xr:uid="{821A0EF9-3A79-4CEE-BA81-EF6BC4EDD936}"/>
    <cellStyle name="Normal 94 5 3 2 2 2 2 4" xfId="48171" xr:uid="{DDEA13DA-0670-46C2-B111-53FB41DE55EC}"/>
    <cellStyle name="Normal 94 5 3 2 2 2 3" xfId="48172" xr:uid="{8922B72B-F23A-4B72-B731-6D4BEC74D97E}"/>
    <cellStyle name="Normal 94 5 3 2 2 2 3 2" xfId="48173" xr:uid="{7CE1A94D-AECE-4069-8D5E-DD84D0162424}"/>
    <cellStyle name="Normal 94 5 3 2 2 2 3 3" xfId="48174" xr:uid="{B8B0EC36-A407-4BA7-A569-868916250621}"/>
    <cellStyle name="Normal 94 5 3 2 2 2 4" xfId="48175" xr:uid="{7AE91C41-F1D7-463B-BAEE-02EAF14149F9}"/>
    <cellStyle name="Normal 94 5 3 2 2 2 5" xfId="48176" xr:uid="{9DFD790B-15F6-45AE-A951-850DAE92EF9C}"/>
    <cellStyle name="Normal 94 5 3 2 2 3" xfId="48177" xr:uid="{E7EC02F8-F86F-44E1-B903-7D87A92C8228}"/>
    <cellStyle name="Normal 94 5 3 2 2 3 2" xfId="48178" xr:uid="{E24653FD-2585-47CF-9065-8E89F8F1D62B}"/>
    <cellStyle name="Normal 94 5 3 2 2 3 2 2" xfId="48179" xr:uid="{9F95F903-C7C7-4F87-A41D-E2C401FD814B}"/>
    <cellStyle name="Normal 94 5 3 2 2 3 2 3" xfId="48180" xr:uid="{AB54A4C9-B548-4D3B-B60B-5CECD328F008}"/>
    <cellStyle name="Normal 94 5 3 2 2 3 3" xfId="48181" xr:uid="{715E2036-5526-4B87-AD07-37397427DB07}"/>
    <cellStyle name="Normal 94 5 3 2 2 3 4" xfId="48182" xr:uid="{987D54EB-6075-4593-9070-7A3055FC4B88}"/>
    <cellStyle name="Normal 94 5 3 2 2 4" xfId="48183" xr:uid="{AE50B255-43A9-4A16-8DDC-80CA6E8AAA11}"/>
    <cellStyle name="Normal 94 5 3 2 2 4 2" xfId="48184" xr:uid="{A367CE4C-FA1E-490C-B0A2-A6604FAD83AB}"/>
    <cellStyle name="Normal 94 5 3 2 2 4 3" xfId="48185" xr:uid="{A681EF15-3773-466A-A537-5CDD14BBF706}"/>
    <cellStyle name="Normal 94 5 3 2 2 5" xfId="48186" xr:uid="{A617A819-CD75-4BD0-B02A-A4FE164423DB}"/>
    <cellStyle name="Normal 94 5 3 2 2 6" xfId="48187" xr:uid="{8F8EEF55-F20E-4C24-8E53-5530E89C069E}"/>
    <cellStyle name="Normal 94 5 3 2 3" xfId="48188" xr:uid="{673A01E9-E1D8-4D40-AD05-8AEF4CE00C9E}"/>
    <cellStyle name="Normal 94 5 3 2 3 2" xfId="48189" xr:uid="{303DA55C-0100-440D-A461-B74D2C962667}"/>
    <cellStyle name="Normal 94 5 3 2 3 2 2" xfId="48190" xr:uid="{D2F9BF6C-8A42-4739-8FC0-1467FA69196C}"/>
    <cellStyle name="Normal 94 5 3 2 3 2 2 2" xfId="48191" xr:uid="{DA0A48BB-7224-4865-A80E-06C67871D915}"/>
    <cellStyle name="Normal 94 5 3 2 3 2 2 3" xfId="48192" xr:uid="{22E95277-F4A9-4512-BF0D-45FA89AFE8B9}"/>
    <cellStyle name="Normal 94 5 3 2 3 2 3" xfId="48193" xr:uid="{E13F106D-54B8-4464-A9CC-AC82949D02AF}"/>
    <cellStyle name="Normal 94 5 3 2 3 2 4" xfId="48194" xr:uid="{469DD1D7-7416-45E0-82A8-1F84C0F0449C}"/>
    <cellStyle name="Normal 94 5 3 2 3 3" xfId="48195" xr:uid="{859BC182-FF44-4E1B-9231-1333E92B39DA}"/>
    <cellStyle name="Normal 94 5 3 2 3 3 2" xfId="48196" xr:uid="{5AF98940-A61A-421F-9EC0-A6F6BD4E15CD}"/>
    <cellStyle name="Normal 94 5 3 2 3 3 3" xfId="48197" xr:uid="{CC8718B5-A3AB-487B-AF50-B543EEE034D7}"/>
    <cellStyle name="Normal 94 5 3 2 3 4" xfId="48198" xr:uid="{73D8BA55-290F-4066-8801-A195446628B3}"/>
    <cellStyle name="Normal 94 5 3 2 3 5" xfId="48199" xr:uid="{702B13D9-59A0-4B53-83AB-947F685DC0F3}"/>
    <cellStyle name="Normal 94 5 3 2 4" xfId="48200" xr:uid="{0086C3FB-E87D-4FCE-A440-81950228D475}"/>
    <cellStyle name="Normal 94 5 3 2 4 2" xfId="48201" xr:uid="{48B0C100-BB8D-4B4F-A0FA-8892B581EB8F}"/>
    <cellStyle name="Normal 94 5 3 2 4 2 2" xfId="48202" xr:uid="{D5989D1B-AF64-4D9C-BEE3-E97733750DBE}"/>
    <cellStyle name="Normal 94 5 3 2 4 2 3" xfId="48203" xr:uid="{7E01D8E2-34EC-4C4D-B3F0-9F069CDCA77F}"/>
    <cellStyle name="Normal 94 5 3 2 4 3" xfId="48204" xr:uid="{9659D005-BEC9-4F95-93F8-13E19D6910E4}"/>
    <cellStyle name="Normal 94 5 3 2 4 4" xfId="48205" xr:uid="{63F24DD9-A8ED-4B03-9401-BF9341E56082}"/>
    <cellStyle name="Normal 94 5 3 2 5" xfId="48206" xr:uid="{8FEE419D-A6AA-4D53-A573-CB69FFC3F6F3}"/>
    <cellStyle name="Normal 94 5 3 2 5 2" xfId="48207" xr:uid="{A4A66B5B-E686-4213-B1F8-5050903AE5A0}"/>
    <cellStyle name="Normal 94 5 3 2 5 3" xfId="48208" xr:uid="{B8172312-7096-4443-B1CE-4E9A773F97AC}"/>
    <cellStyle name="Normal 94 5 3 2 6" xfId="48209" xr:uid="{0B30082A-2B66-4654-BE0E-14116CF4DEAD}"/>
    <cellStyle name="Normal 94 5 3 2 7" xfId="48210" xr:uid="{40AC4AAE-7AF9-41C9-A838-1794D06AA930}"/>
    <cellStyle name="Normal 94 5 3 3" xfId="48211" xr:uid="{3BA49CB8-45B3-47DD-9764-9283A772910C}"/>
    <cellStyle name="Normal 94 5 3 3 2" xfId="48212" xr:uid="{4125EADF-46E6-4D11-BB07-76275E038213}"/>
    <cellStyle name="Normal 94 5 3 3 2 2" xfId="48213" xr:uid="{73CFFC33-C6AF-4317-B255-EEEEC32609D4}"/>
    <cellStyle name="Normal 94 5 3 3 2 2 2" xfId="48214" xr:uid="{482D370D-742B-4A5E-8556-B8C9C02BE921}"/>
    <cellStyle name="Normal 94 5 3 3 2 2 2 2" xfId="48215" xr:uid="{2D0E353C-5D06-4E09-A33D-4D459BA90578}"/>
    <cellStyle name="Normal 94 5 3 3 2 2 2 3" xfId="48216" xr:uid="{802D31C5-E931-492B-9552-0E118616ACCD}"/>
    <cellStyle name="Normal 94 5 3 3 2 2 3" xfId="48217" xr:uid="{B7B02496-C636-4E05-8B4A-565715406631}"/>
    <cellStyle name="Normal 94 5 3 3 2 2 4" xfId="48218" xr:uid="{9A909704-C8EF-4635-B139-B22980741539}"/>
    <cellStyle name="Normal 94 5 3 3 2 3" xfId="48219" xr:uid="{4FD15651-249B-468F-8266-6FE9CD1E8646}"/>
    <cellStyle name="Normal 94 5 3 3 2 3 2" xfId="48220" xr:uid="{47D3EAF7-05A2-40EE-89B5-C644AF4291F8}"/>
    <cellStyle name="Normal 94 5 3 3 2 3 3" xfId="48221" xr:uid="{00C332B9-15DB-4BE0-989D-F43C5A9D425B}"/>
    <cellStyle name="Normal 94 5 3 3 2 4" xfId="48222" xr:uid="{141CE530-50EA-456F-985A-8901A7F0C0AB}"/>
    <cellStyle name="Normal 94 5 3 3 2 5" xfId="48223" xr:uid="{2811B66B-050D-435D-A523-409813E6DF7D}"/>
    <cellStyle name="Normal 94 5 3 3 3" xfId="48224" xr:uid="{553F8DE7-1DD3-4B11-948D-C2EFA873FBE9}"/>
    <cellStyle name="Normal 94 5 3 3 3 2" xfId="48225" xr:uid="{76F20135-7EA7-469B-ACA6-7E990882C170}"/>
    <cellStyle name="Normal 94 5 3 3 3 2 2" xfId="48226" xr:uid="{344A7885-16B1-49E3-BB7F-9B31A57ECECA}"/>
    <cellStyle name="Normal 94 5 3 3 3 2 3" xfId="48227" xr:uid="{88DF803D-48DE-4B4C-8F59-9AC30E28A57F}"/>
    <cellStyle name="Normal 94 5 3 3 3 3" xfId="48228" xr:uid="{243D8217-9488-41BD-8A1A-B571646DF8E4}"/>
    <cellStyle name="Normal 94 5 3 3 3 4" xfId="48229" xr:uid="{5381DC60-6024-4E14-B645-51CDF21C8AAB}"/>
    <cellStyle name="Normal 94 5 3 3 4" xfId="48230" xr:uid="{7BE8CFF8-7A4C-4D57-BFCF-B87FC394220B}"/>
    <cellStyle name="Normal 94 5 3 3 4 2" xfId="48231" xr:uid="{7E901964-4541-4DBB-8C7F-290BB667E990}"/>
    <cellStyle name="Normal 94 5 3 3 4 3" xfId="48232" xr:uid="{A6C9C957-557B-4F84-8EDA-172F3F66C646}"/>
    <cellStyle name="Normal 94 5 3 3 5" xfId="48233" xr:uid="{EF0D1D64-EC91-486B-94A0-4E75E40AC008}"/>
    <cellStyle name="Normal 94 5 3 3 6" xfId="48234" xr:uid="{9F4F0870-49E1-4402-92F8-8EEF1A8C328D}"/>
    <cellStyle name="Normal 94 5 3 4" xfId="48235" xr:uid="{BE17ED8C-E1F1-4525-A128-9E5246E0E7E5}"/>
    <cellStyle name="Normal 94 5 3 4 2" xfId="48236" xr:uid="{06C6772A-A551-4CDF-AFDF-ECD079E6BAE5}"/>
    <cellStyle name="Normal 94 5 3 4 2 2" xfId="48237" xr:uid="{81703DD5-119E-4D81-BA1D-8737464D9897}"/>
    <cellStyle name="Normal 94 5 3 4 2 2 2" xfId="48238" xr:uid="{558D01E1-45A7-428E-9172-71FC64203BA2}"/>
    <cellStyle name="Normal 94 5 3 4 2 2 3" xfId="48239" xr:uid="{4E8C8EDC-7121-4362-B4EB-025A1EB34622}"/>
    <cellStyle name="Normal 94 5 3 4 2 3" xfId="48240" xr:uid="{2ED3126A-A897-4738-BD5A-C538203D6105}"/>
    <cellStyle name="Normal 94 5 3 4 2 4" xfId="48241" xr:uid="{BFD64934-8B1D-4691-88CB-0CFCE3A505C2}"/>
    <cellStyle name="Normal 94 5 3 4 3" xfId="48242" xr:uid="{2575AACF-9E50-4C6F-8B77-8B65040C741C}"/>
    <cellStyle name="Normal 94 5 3 4 3 2" xfId="48243" xr:uid="{42C4F274-5C75-424F-9E76-F8D93B28F24B}"/>
    <cellStyle name="Normal 94 5 3 4 3 3" xfId="48244" xr:uid="{3B633FDF-87D6-4EE4-8D8C-D3D111153604}"/>
    <cellStyle name="Normal 94 5 3 4 4" xfId="48245" xr:uid="{414E7B4F-1CAD-4B8E-BAE2-D62FF927CF2C}"/>
    <cellStyle name="Normal 94 5 3 4 5" xfId="48246" xr:uid="{339690B5-3E23-44F5-BA5F-A34EBE05A973}"/>
    <cellStyle name="Normal 94 5 3 5" xfId="48247" xr:uid="{A9D84749-FE88-4716-98FD-DB867AB5A733}"/>
    <cellStyle name="Normal 94 5 3 5 2" xfId="48248" xr:uid="{8C52DCFD-64EF-4317-B93E-8E32DA9403B9}"/>
    <cellStyle name="Normal 94 5 3 5 2 2" xfId="48249" xr:uid="{1255991C-D028-4FB7-9440-7EBF3515F400}"/>
    <cellStyle name="Normal 94 5 3 5 2 3" xfId="48250" xr:uid="{C3F04EED-2C93-4247-8F3E-637FC6EBE54A}"/>
    <cellStyle name="Normal 94 5 3 5 3" xfId="48251" xr:uid="{21A875BA-C4DC-4D27-891B-B75253C5D93D}"/>
    <cellStyle name="Normal 94 5 3 5 4" xfId="48252" xr:uid="{DF2FEDD5-D46C-43DC-ABE8-97FC5E60D472}"/>
    <cellStyle name="Normal 94 5 3 6" xfId="48253" xr:uid="{7E5F3AE3-CE26-4319-B064-401AE8D9058C}"/>
    <cellStyle name="Normal 94 5 3 6 2" xfId="48254" xr:uid="{051D265A-272B-4AAF-866D-0F8B20A48084}"/>
    <cellStyle name="Normal 94 5 3 6 3" xfId="48255" xr:uid="{02BD6A5A-2B89-40B8-B574-07BFE56C6264}"/>
    <cellStyle name="Normal 94 5 3 7" xfId="48256" xr:uid="{DE45C59A-28DF-48B2-A927-99C9EDC7900C}"/>
    <cellStyle name="Normal 94 5 3 8" xfId="48257" xr:uid="{9434DAC9-48E1-4DA7-8A66-9CF35195B7B4}"/>
    <cellStyle name="Normal 94 5 3 9" xfId="48258" xr:uid="{D59F47D7-9979-425D-9404-809007A78FBF}"/>
    <cellStyle name="Normal 94 5 4" xfId="48259" xr:uid="{8CB08D01-C672-45F2-BA9A-3D5299716D4F}"/>
    <cellStyle name="Normal 94 5 4 10" xfId="48260" xr:uid="{5984AD01-D65D-4BD6-A2AD-C381EC8D619C}"/>
    <cellStyle name="Normal 94 5 4 11" xfId="48261" xr:uid="{4A3C8369-3A3E-407D-847C-7F007013DBDD}"/>
    <cellStyle name="Normal 94 5 4 12" xfId="48262" xr:uid="{0F9BC719-257A-4D89-A765-509621E7C9BA}"/>
    <cellStyle name="Normal 94 5 4 13" xfId="48263" xr:uid="{3946804F-888A-472D-A8B8-3D8E4A0E8F93}"/>
    <cellStyle name="Normal 94 5 4 14" xfId="48264" xr:uid="{AED5F416-EC53-4FA6-BFF0-4CCB3B2B7E7E}"/>
    <cellStyle name="Normal 94 5 4 15" xfId="48265" xr:uid="{707B8C22-A706-4CF8-B34A-B436A0627DB5}"/>
    <cellStyle name="Normal 94 5 4 16" xfId="48266" xr:uid="{0B7B041B-83BA-42D4-8D1D-792DB7FEDA19}"/>
    <cellStyle name="Normal 94 5 4 17" xfId="48267" xr:uid="{30ACEFDB-D4AF-4EA6-B0B1-D560AEF61ECE}"/>
    <cellStyle name="Normal 94 5 4 2" xfId="48268" xr:uid="{A83B064E-2CAF-4A73-AEC8-CAB697A97F1D}"/>
    <cellStyle name="Normal 94 5 4 2 2" xfId="48269" xr:uid="{8D489E5D-072E-4A36-B54A-07DEF789AB4C}"/>
    <cellStyle name="Normal 94 5 4 2 2 2" xfId="48270" xr:uid="{96F152F0-B6AA-41A0-AA04-6F20FCCAA8A4}"/>
    <cellStyle name="Normal 94 5 4 2 2 2 2" xfId="48271" xr:uid="{86C9AC32-72BE-42ED-82E9-E394BFD28E89}"/>
    <cellStyle name="Normal 94 5 4 2 2 2 2 2" xfId="48272" xr:uid="{7EA8DFFE-33F1-4EA9-A974-3C506210D6BD}"/>
    <cellStyle name="Normal 94 5 4 2 2 2 2 2 2" xfId="48273" xr:uid="{8EC30C9E-F87F-4D15-8A76-922F68770A1A}"/>
    <cellStyle name="Normal 94 5 4 2 2 2 2 2 3" xfId="48274" xr:uid="{CF3AD784-5957-4E1B-AF57-094AD3026551}"/>
    <cellStyle name="Normal 94 5 4 2 2 2 2 3" xfId="48275" xr:uid="{50930681-8242-487E-A5E3-774CFF1ADC54}"/>
    <cellStyle name="Normal 94 5 4 2 2 2 2 4" xfId="48276" xr:uid="{D5F59FE1-9882-4905-8D6D-756D0F6BA846}"/>
    <cellStyle name="Normal 94 5 4 2 2 2 3" xfId="48277" xr:uid="{B05F6A18-F5CB-42FF-A3BF-2E75ECB38B11}"/>
    <cellStyle name="Normal 94 5 4 2 2 2 3 2" xfId="48278" xr:uid="{15383B9A-9E9A-48AA-8D5B-70320CD2FD11}"/>
    <cellStyle name="Normal 94 5 4 2 2 2 3 3" xfId="48279" xr:uid="{3D485981-4412-4595-AB2E-5767C1ECB9E3}"/>
    <cellStyle name="Normal 94 5 4 2 2 2 4" xfId="48280" xr:uid="{EED21373-2497-4EE7-B4D3-0CE6117194E9}"/>
    <cellStyle name="Normal 94 5 4 2 2 2 5" xfId="48281" xr:uid="{739D72D2-BC77-4803-9094-00A5C9BDE538}"/>
    <cellStyle name="Normal 94 5 4 2 2 3" xfId="48282" xr:uid="{C390690B-E042-4FE3-99FA-CB3ADE45AA56}"/>
    <cellStyle name="Normal 94 5 4 2 2 3 2" xfId="48283" xr:uid="{AF52647E-7989-4205-88E3-C6145C706D42}"/>
    <cellStyle name="Normal 94 5 4 2 2 3 2 2" xfId="48284" xr:uid="{67BAA0CD-C1EF-4B62-8331-CF6AB9DD6077}"/>
    <cellStyle name="Normal 94 5 4 2 2 3 2 3" xfId="48285" xr:uid="{CE9C33BA-C196-4BAF-9EA2-64550001B5FA}"/>
    <cellStyle name="Normal 94 5 4 2 2 3 3" xfId="48286" xr:uid="{533B5276-8BA4-4938-989A-D3FCF7A4C041}"/>
    <cellStyle name="Normal 94 5 4 2 2 3 4" xfId="48287" xr:uid="{0820805F-C169-4C24-8A7D-337E7DDF5A3B}"/>
    <cellStyle name="Normal 94 5 4 2 2 4" xfId="48288" xr:uid="{5C4C33F9-2F40-4914-9D2B-965EA140FA51}"/>
    <cellStyle name="Normal 94 5 4 2 2 4 2" xfId="48289" xr:uid="{CC9FBE6C-1F09-4EE1-81F6-AF54EEE14A18}"/>
    <cellStyle name="Normal 94 5 4 2 2 4 3" xfId="48290" xr:uid="{094715C6-97C5-4DD3-8813-16B066A6058C}"/>
    <cellStyle name="Normal 94 5 4 2 2 5" xfId="48291" xr:uid="{4907EBAB-43BA-4C41-84D0-E070D55EAD93}"/>
    <cellStyle name="Normal 94 5 4 2 2 6" xfId="48292" xr:uid="{79258EBD-2E16-412B-BD82-88ED83F381AA}"/>
    <cellStyle name="Normal 94 5 4 2 3" xfId="48293" xr:uid="{7F076FB8-C5CC-4BB2-86B3-05AAD79306D1}"/>
    <cellStyle name="Normal 94 5 4 2 3 2" xfId="48294" xr:uid="{12BCC986-A952-4AA8-B51F-556AF380DF73}"/>
    <cellStyle name="Normal 94 5 4 2 3 2 2" xfId="48295" xr:uid="{CCDA91AB-CE93-4C4B-9E89-074FDB7A3E73}"/>
    <cellStyle name="Normal 94 5 4 2 3 2 2 2" xfId="48296" xr:uid="{23FC6E3E-4690-4C0C-9956-0D7A69613B2D}"/>
    <cellStyle name="Normal 94 5 4 2 3 2 2 3" xfId="48297" xr:uid="{8B5CAB95-3594-4E7F-A7A3-56507A584651}"/>
    <cellStyle name="Normal 94 5 4 2 3 2 3" xfId="48298" xr:uid="{AB2DB618-9B21-4CF9-9188-0DBFF378B9BE}"/>
    <cellStyle name="Normal 94 5 4 2 3 2 4" xfId="48299" xr:uid="{3F009A55-41E4-46BC-94E2-75B1A18544C6}"/>
    <cellStyle name="Normal 94 5 4 2 3 3" xfId="48300" xr:uid="{BD160F29-B727-4451-97C4-E6700E38191B}"/>
    <cellStyle name="Normal 94 5 4 2 3 3 2" xfId="48301" xr:uid="{AAC14158-7845-47B0-956C-A8852DD3C773}"/>
    <cellStyle name="Normal 94 5 4 2 3 3 3" xfId="48302" xr:uid="{9F0C2228-0CA7-4731-8FD1-EC315C566610}"/>
    <cellStyle name="Normal 94 5 4 2 3 4" xfId="48303" xr:uid="{2AFA1A7A-62A3-40B2-B2F9-938AB06136B6}"/>
    <cellStyle name="Normal 94 5 4 2 3 5" xfId="48304" xr:uid="{33171974-9FFA-4398-91DC-2E700512B627}"/>
    <cellStyle name="Normal 94 5 4 2 4" xfId="48305" xr:uid="{C1DBC483-CE6F-43DA-B307-C56A5A0FCDEA}"/>
    <cellStyle name="Normal 94 5 4 2 4 2" xfId="48306" xr:uid="{329B4AC1-DB3E-4C64-9D7A-D8C879EDC540}"/>
    <cellStyle name="Normal 94 5 4 2 4 2 2" xfId="48307" xr:uid="{FDF09234-E248-4CEC-935E-D101E4A9714E}"/>
    <cellStyle name="Normal 94 5 4 2 4 2 3" xfId="48308" xr:uid="{49E5B07F-9217-424B-B776-22BD923AD12D}"/>
    <cellStyle name="Normal 94 5 4 2 4 3" xfId="48309" xr:uid="{04FC35BB-3F9D-4732-A7C2-F9DD8BC0FE36}"/>
    <cellStyle name="Normal 94 5 4 2 4 4" xfId="48310" xr:uid="{4AFF5060-4F87-49EF-AEFC-F1349782B84E}"/>
    <cellStyle name="Normal 94 5 4 2 5" xfId="48311" xr:uid="{34EB76BE-7CB3-4A82-B075-D638BB552EC4}"/>
    <cellStyle name="Normal 94 5 4 2 5 2" xfId="48312" xr:uid="{79ECC7AE-7E93-4DCE-84A3-6912D30593AE}"/>
    <cellStyle name="Normal 94 5 4 2 5 3" xfId="48313" xr:uid="{81D66FEF-BC3B-475E-94AD-BED8050FBEEC}"/>
    <cellStyle name="Normal 94 5 4 2 6" xfId="48314" xr:uid="{C389488A-2282-4354-887D-B77634A96646}"/>
    <cellStyle name="Normal 94 5 4 2 7" xfId="48315" xr:uid="{A9CD2949-9509-411B-83D5-1C2435070E2F}"/>
    <cellStyle name="Normal 94 5 4 3" xfId="48316" xr:uid="{EE54D2D2-F389-4A4F-94A6-0C3F721AFD1A}"/>
    <cellStyle name="Normal 94 5 4 3 2" xfId="48317" xr:uid="{C4C0D746-962F-43E2-B6F0-2AD443BE70D4}"/>
    <cellStyle name="Normal 94 5 4 3 2 2" xfId="48318" xr:uid="{49D5CB1B-C0AA-4FC2-B9F8-90C11BE42A66}"/>
    <cellStyle name="Normal 94 5 4 3 2 2 2" xfId="48319" xr:uid="{F01EE0AA-1B09-4F2F-A189-F3DC0BCBEC1F}"/>
    <cellStyle name="Normal 94 5 4 3 2 2 2 2" xfId="48320" xr:uid="{625CED22-161E-4814-8C34-018315280B20}"/>
    <cellStyle name="Normal 94 5 4 3 2 2 2 3" xfId="48321" xr:uid="{B5EC78BB-726F-430B-AE8A-BEE8A5ADED3E}"/>
    <cellStyle name="Normal 94 5 4 3 2 2 3" xfId="48322" xr:uid="{097B5576-BB41-4E00-BD58-F765DBEA359D}"/>
    <cellStyle name="Normal 94 5 4 3 2 2 4" xfId="48323" xr:uid="{1B489D43-A525-434E-854E-BCBAA99F00EC}"/>
    <cellStyle name="Normal 94 5 4 3 2 3" xfId="48324" xr:uid="{E8F3FBA3-66D3-43B4-8C61-68394D38A191}"/>
    <cellStyle name="Normal 94 5 4 3 2 3 2" xfId="48325" xr:uid="{1331F8DA-56B8-4491-AD55-7D7FEEF88F0A}"/>
    <cellStyle name="Normal 94 5 4 3 2 3 3" xfId="48326" xr:uid="{D1AD7CDB-5B88-42CD-BA2C-AD2D8A3AE717}"/>
    <cellStyle name="Normal 94 5 4 3 2 4" xfId="48327" xr:uid="{D3B78B62-3BBF-4A01-8FA6-CACC07BEC2B5}"/>
    <cellStyle name="Normal 94 5 4 3 2 5" xfId="48328" xr:uid="{F65E1B6C-3C0B-47F3-85CD-7CD5F242F96B}"/>
    <cellStyle name="Normal 94 5 4 3 3" xfId="48329" xr:uid="{F382559B-B79D-4AAC-ABD9-3F79489D9878}"/>
    <cellStyle name="Normal 94 5 4 3 3 2" xfId="48330" xr:uid="{E473F233-822F-4F32-AE2D-D4FE016F87FF}"/>
    <cellStyle name="Normal 94 5 4 3 3 2 2" xfId="48331" xr:uid="{481F125E-7898-4D6B-9624-FA0112F5E8E9}"/>
    <cellStyle name="Normal 94 5 4 3 3 2 3" xfId="48332" xr:uid="{8975A4F2-AE73-4392-A350-C3360739C665}"/>
    <cellStyle name="Normal 94 5 4 3 3 3" xfId="48333" xr:uid="{0BFB5CD9-F63E-4318-B24A-7B9ACD2E0C9E}"/>
    <cellStyle name="Normal 94 5 4 3 3 4" xfId="48334" xr:uid="{3B21AFAE-F7F3-4CA3-9C14-1368B5450B7E}"/>
    <cellStyle name="Normal 94 5 4 3 4" xfId="48335" xr:uid="{CDF25841-5ED7-4CFA-9474-B53355174648}"/>
    <cellStyle name="Normal 94 5 4 3 4 2" xfId="48336" xr:uid="{1424DD34-734D-4F1B-BDAF-58E496BCD499}"/>
    <cellStyle name="Normal 94 5 4 3 4 3" xfId="48337" xr:uid="{51E16B34-8967-4CA5-BCE3-9594DE6E9F55}"/>
    <cellStyle name="Normal 94 5 4 3 5" xfId="48338" xr:uid="{F69DC748-3B5A-4B97-BD7D-83E47E74CF47}"/>
    <cellStyle name="Normal 94 5 4 3 6" xfId="48339" xr:uid="{C72A2CE4-189F-4BAC-B99B-7967081F4F54}"/>
    <cellStyle name="Normal 94 5 4 4" xfId="48340" xr:uid="{8157EB62-E122-47BC-81B2-15DFD9BF33E6}"/>
    <cellStyle name="Normal 94 5 4 4 2" xfId="48341" xr:uid="{F312A00C-F968-4C15-AF01-AFF439A2C598}"/>
    <cellStyle name="Normal 94 5 4 4 2 2" xfId="48342" xr:uid="{79FA3817-A062-48A9-8CB2-912C8D7B8F4F}"/>
    <cellStyle name="Normal 94 5 4 4 2 2 2" xfId="48343" xr:uid="{F66F368D-4B8D-48CE-9086-2BA0051371E4}"/>
    <cellStyle name="Normal 94 5 4 4 2 2 3" xfId="48344" xr:uid="{52F418DB-7E6B-4417-A347-D38ED36D26FE}"/>
    <cellStyle name="Normal 94 5 4 4 2 3" xfId="48345" xr:uid="{813C5CEB-587C-4F61-8269-B2AD53C0A9CE}"/>
    <cellStyle name="Normal 94 5 4 4 2 4" xfId="48346" xr:uid="{699DF15F-1964-449F-ACFF-98EDF77E9000}"/>
    <cellStyle name="Normal 94 5 4 4 3" xfId="48347" xr:uid="{6398A2B2-F301-4DFF-AA9B-B24E9D6BAECE}"/>
    <cellStyle name="Normal 94 5 4 4 3 2" xfId="48348" xr:uid="{9E7F1A98-7F44-4D26-8E27-AFC8E395F777}"/>
    <cellStyle name="Normal 94 5 4 4 3 3" xfId="48349" xr:uid="{64996766-F851-43CF-BCCE-91BE1535BBBD}"/>
    <cellStyle name="Normal 94 5 4 4 4" xfId="48350" xr:uid="{385740C7-FAAE-4889-8774-FBA644757D47}"/>
    <cellStyle name="Normal 94 5 4 4 5" xfId="48351" xr:uid="{2CCBF77B-5E31-43AC-8F1D-CF93E3FBEA7A}"/>
    <cellStyle name="Normal 94 5 4 5" xfId="48352" xr:uid="{29D9B74E-8455-423C-9193-DD2A57FBCD51}"/>
    <cellStyle name="Normal 94 5 4 5 2" xfId="48353" xr:uid="{C4ADFB04-B4D5-4A11-B532-E40F9E206526}"/>
    <cellStyle name="Normal 94 5 4 5 2 2" xfId="48354" xr:uid="{642F8338-E26A-4411-A8C6-9D96F60AAB94}"/>
    <cellStyle name="Normal 94 5 4 5 2 3" xfId="48355" xr:uid="{894C82C8-5D84-4DC5-921B-18E049BC2892}"/>
    <cellStyle name="Normal 94 5 4 5 3" xfId="48356" xr:uid="{E0EBB3BE-4C2A-48E4-BE67-CDE9DA27D6E7}"/>
    <cellStyle name="Normal 94 5 4 5 4" xfId="48357" xr:uid="{BB9DDA56-3E4B-43F6-93B0-5B867610BE7A}"/>
    <cellStyle name="Normal 94 5 4 6" xfId="48358" xr:uid="{2778C23E-F448-456C-8AF4-8A0C1E96C1B9}"/>
    <cellStyle name="Normal 94 5 4 6 2" xfId="48359" xr:uid="{C9B18233-EE23-4ABD-AEFA-3FC132EC5C1F}"/>
    <cellStyle name="Normal 94 5 4 6 3" xfId="48360" xr:uid="{F073C56F-B747-4B19-A676-61212D3DD7CD}"/>
    <cellStyle name="Normal 94 5 4 7" xfId="48361" xr:uid="{4086E65A-474F-4321-AFB8-EF1E2DED4E2B}"/>
    <cellStyle name="Normal 94 5 4 8" xfId="48362" xr:uid="{42E83B8B-AD6A-4FC0-BE30-FE27D0C85B1F}"/>
    <cellStyle name="Normal 94 5 4 9" xfId="48363" xr:uid="{1A9B1868-CACF-4AC9-B5B8-0BDDC8FB6330}"/>
    <cellStyle name="Normal 94 5 5" xfId="48364" xr:uid="{E4B5E0A5-087F-4EDF-8108-26C45BB8D56A}"/>
    <cellStyle name="Normal 94 5 5 10" xfId="48365" xr:uid="{CB446DFE-F4AD-490F-B77F-F3A9126E60DD}"/>
    <cellStyle name="Normal 94 5 5 11" xfId="48366" xr:uid="{85A88F7C-D165-464C-8CDA-CF9CB2F4806E}"/>
    <cellStyle name="Normal 94 5 5 12" xfId="48367" xr:uid="{11BF9980-3811-4A34-9340-CD724301E946}"/>
    <cellStyle name="Normal 94 5 5 13" xfId="48368" xr:uid="{F44C9293-C4F7-4AB6-86BA-006515C80CBD}"/>
    <cellStyle name="Normal 94 5 5 14" xfId="48369" xr:uid="{6DF9DFF5-E771-45C6-8A25-A26C188D23CD}"/>
    <cellStyle name="Normal 94 5 5 15" xfId="48370" xr:uid="{F731F28C-687A-40E7-811A-1CF8BB857C00}"/>
    <cellStyle name="Normal 94 5 5 16" xfId="48371" xr:uid="{09B633EF-9045-43DA-A41C-B35592945255}"/>
    <cellStyle name="Normal 94 5 5 2" xfId="48372" xr:uid="{82E96CAA-3AA3-4510-A801-70D3EB2988FC}"/>
    <cellStyle name="Normal 94 5 5 2 2" xfId="48373" xr:uid="{E666F52A-1969-4E2F-974E-DB5207B8B86F}"/>
    <cellStyle name="Normal 94 5 5 2 2 2" xfId="48374" xr:uid="{1FB291CE-7F9A-453C-BDE0-A2F012ED290E}"/>
    <cellStyle name="Normal 94 5 5 2 2 2 2" xfId="48375" xr:uid="{EB017361-521C-4616-BC67-4061111C6FE6}"/>
    <cellStyle name="Normal 94 5 5 2 2 2 2 2" xfId="48376" xr:uid="{E8185B6F-66AC-44CA-835B-7860793E51D6}"/>
    <cellStyle name="Normal 94 5 5 2 2 2 2 3" xfId="48377" xr:uid="{0CCDE5C8-7E02-4968-9E70-91181855E563}"/>
    <cellStyle name="Normal 94 5 5 2 2 2 3" xfId="48378" xr:uid="{B870C985-8836-407B-BCF6-EC3C1AEDDFFD}"/>
    <cellStyle name="Normal 94 5 5 2 2 2 4" xfId="48379" xr:uid="{85F9EE4D-6A51-4B05-ADA0-4B19986942CD}"/>
    <cellStyle name="Normal 94 5 5 2 2 3" xfId="48380" xr:uid="{3E0D7385-7727-428A-9DBA-7D896CFC5498}"/>
    <cellStyle name="Normal 94 5 5 2 2 3 2" xfId="48381" xr:uid="{C06FB6C0-B02A-4B9F-AD17-CDE5B20E5F46}"/>
    <cellStyle name="Normal 94 5 5 2 2 3 3" xfId="48382" xr:uid="{BB30CB0A-464D-47F6-98A7-D19C294FFA0D}"/>
    <cellStyle name="Normal 94 5 5 2 2 4" xfId="48383" xr:uid="{A5035C47-4843-41F8-8E1C-CD7959DEDE0A}"/>
    <cellStyle name="Normal 94 5 5 2 2 5" xfId="48384" xr:uid="{D5660880-2AD2-437A-B421-07B2898AFD20}"/>
    <cellStyle name="Normal 94 5 5 2 3" xfId="48385" xr:uid="{8F63066E-E60C-4EB1-B698-EA61A0BBBE7B}"/>
    <cellStyle name="Normal 94 5 5 2 3 2" xfId="48386" xr:uid="{EFB0ABA6-4CA0-458A-979D-5142C542A515}"/>
    <cellStyle name="Normal 94 5 5 2 3 2 2" xfId="48387" xr:uid="{DE18DAAC-C1E1-4847-B9E3-E7A441D8F006}"/>
    <cellStyle name="Normal 94 5 5 2 3 2 3" xfId="48388" xr:uid="{E3B92EAD-2F06-4026-8E54-C596B31CD71B}"/>
    <cellStyle name="Normal 94 5 5 2 3 3" xfId="48389" xr:uid="{F31072A8-B454-4D35-8B07-B4378E1A67CE}"/>
    <cellStyle name="Normal 94 5 5 2 3 4" xfId="48390" xr:uid="{7E55DE2B-F948-4D5A-B36D-EC6AEDF44843}"/>
    <cellStyle name="Normal 94 5 5 2 4" xfId="48391" xr:uid="{C84A6CB4-13EF-4F53-A5DF-7FF0A67D1277}"/>
    <cellStyle name="Normal 94 5 5 2 4 2" xfId="48392" xr:uid="{E14CB531-0FBA-4C21-AE93-B365F39E1513}"/>
    <cellStyle name="Normal 94 5 5 2 4 3" xfId="48393" xr:uid="{145792CB-E268-47E1-A389-B64CFF93AF38}"/>
    <cellStyle name="Normal 94 5 5 2 5" xfId="48394" xr:uid="{98293367-62DD-491A-AD3F-C51E362B04DB}"/>
    <cellStyle name="Normal 94 5 5 2 6" xfId="48395" xr:uid="{E9D3F4BE-99BF-4134-B606-EAF846941E52}"/>
    <cellStyle name="Normal 94 5 5 3" xfId="48396" xr:uid="{63080AD9-4EF2-4C4A-AEEE-49EF23D7432B}"/>
    <cellStyle name="Normal 94 5 5 3 2" xfId="48397" xr:uid="{E217AB05-AD43-442B-AF93-BE0FDB793FB8}"/>
    <cellStyle name="Normal 94 5 5 3 2 2" xfId="48398" xr:uid="{975503AE-26B4-40F7-8595-9336A9215F7A}"/>
    <cellStyle name="Normal 94 5 5 3 2 2 2" xfId="48399" xr:uid="{1E92777C-37C8-4700-BEBC-C1945FAF1C36}"/>
    <cellStyle name="Normal 94 5 5 3 2 2 3" xfId="48400" xr:uid="{1C00B637-7D85-47C4-B157-80FADEF4A872}"/>
    <cellStyle name="Normal 94 5 5 3 2 3" xfId="48401" xr:uid="{A9509E02-8A81-4593-AA05-0D518BAD765B}"/>
    <cellStyle name="Normal 94 5 5 3 2 4" xfId="48402" xr:uid="{6C2D63D9-5B85-498C-A4CE-F7F3267A4506}"/>
    <cellStyle name="Normal 94 5 5 3 3" xfId="48403" xr:uid="{D58EEB46-8167-4FDF-98F3-9F91C6FABFF9}"/>
    <cellStyle name="Normal 94 5 5 3 3 2" xfId="48404" xr:uid="{48C7E8E1-03B2-469D-BA24-C8C587244726}"/>
    <cellStyle name="Normal 94 5 5 3 3 3" xfId="48405" xr:uid="{743B2143-DC01-4ED8-927C-4CC5ED785F8D}"/>
    <cellStyle name="Normal 94 5 5 3 4" xfId="48406" xr:uid="{52AC4ACA-0051-439B-8273-8CA6F98BF113}"/>
    <cellStyle name="Normal 94 5 5 3 5" xfId="48407" xr:uid="{D492EB1A-E901-473C-8B43-E0545EB7149A}"/>
    <cellStyle name="Normal 94 5 5 4" xfId="48408" xr:uid="{93BCD55A-A03D-4088-91EA-08DCA8B415AF}"/>
    <cellStyle name="Normal 94 5 5 4 2" xfId="48409" xr:uid="{BE121EB0-E655-4C23-9BD5-6BC405E8361E}"/>
    <cellStyle name="Normal 94 5 5 4 2 2" xfId="48410" xr:uid="{F9165DBE-D00B-439D-A60E-7BAAE9F65898}"/>
    <cellStyle name="Normal 94 5 5 4 2 3" xfId="48411" xr:uid="{FF79692E-A1B3-4887-8736-0785974D48B4}"/>
    <cellStyle name="Normal 94 5 5 4 3" xfId="48412" xr:uid="{B17B769C-2EBD-4931-99CB-E78E131AB04A}"/>
    <cellStyle name="Normal 94 5 5 4 4" xfId="48413" xr:uid="{3DC5267D-821A-485D-9101-CCFD5C2DA0E1}"/>
    <cellStyle name="Normal 94 5 5 5" xfId="48414" xr:uid="{C7035AF6-91F4-4A6C-82A9-DA875A67D70F}"/>
    <cellStyle name="Normal 94 5 5 5 2" xfId="48415" xr:uid="{ED9B8A2B-298C-488E-BEB9-8A73C5ECA012}"/>
    <cellStyle name="Normal 94 5 5 5 3" xfId="48416" xr:uid="{8370FD18-AB9B-4D37-BB6D-3FF7E5FF8436}"/>
    <cellStyle name="Normal 94 5 5 6" xfId="48417" xr:uid="{FB71203E-087D-4A5A-9076-ED2A7E991E22}"/>
    <cellStyle name="Normal 94 5 5 7" xfId="48418" xr:uid="{536D8E71-8ACB-4EB2-BF2C-8BC7C14C3215}"/>
    <cellStyle name="Normal 94 5 5 8" xfId="48419" xr:uid="{CCA83023-AC55-4DD4-A62F-93E99144A83F}"/>
    <cellStyle name="Normal 94 5 5 9" xfId="48420" xr:uid="{3C648C83-2BD8-4CB0-9BE4-920465F82451}"/>
    <cellStyle name="Normal 94 5 6" xfId="48421" xr:uid="{59ACE967-5CEA-4E26-B536-D5AC5DE074BB}"/>
    <cellStyle name="Normal 94 5 6 2" xfId="48422" xr:uid="{731A849E-E696-49A2-934A-EEAA1EFFE353}"/>
    <cellStyle name="Normal 94 5 6 2 2" xfId="48423" xr:uid="{C6547B13-01AA-4C66-84C4-CAB182C032FB}"/>
    <cellStyle name="Normal 94 5 6 2 2 2" xfId="48424" xr:uid="{276647AC-3DB3-46D8-B3B9-4AB3A04F88A4}"/>
    <cellStyle name="Normal 94 5 6 2 2 2 2" xfId="48425" xr:uid="{B0316A9C-B2AA-4F8A-827C-94EA17CB2586}"/>
    <cellStyle name="Normal 94 5 6 2 2 2 3" xfId="48426" xr:uid="{012C66E4-9D8C-41F4-BC77-00A19629C7E9}"/>
    <cellStyle name="Normal 94 5 6 2 2 3" xfId="48427" xr:uid="{2CEA43D1-3B39-49A8-B035-AA3CA28C0840}"/>
    <cellStyle name="Normal 94 5 6 2 2 4" xfId="48428" xr:uid="{55A23FB8-F039-4361-9E55-D26597A7C32C}"/>
    <cellStyle name="Normal 94 5 6 2 3" xfId="48429" xr:uid="{1BC1FAA6-3E4D-4375-B23D-52F3003D6CEC}"/>
    <cellStyle name="Normal 94 5 6 2 3 2" xfId="48430" xr:uid="{F91566ED-4996-4E88-93A1-057E552C3070}"/>
    <cellStyle name="Normal 94 5 6 2 3 3" xfId="48431" xr:uid="{00C8CD4D-75FF-4569-A99E-3E3C7CD90AA3}"/>
    <cellStyle name="Normal 94 5 6 2 4" xfId="48432" xr:uid="{EEAB8E4F-8187-454F-894A-E858AF9AF314}"/>
    <cellStyle name="Normal 94 5 6 2 5" xfId="48433" xr:uid="{7B399364-AEA5-4409-85CB-3E2295BA1EF5}"/>
    <cellStyle name="Normal 94 5 6 3" xfId="48434" xr:uid="{D138106D-9C84-4D08-98B5-F106E4F6CD60}"/>
    <cellStyle name="Normal 94 5 6 3 2" xfId="48435" xr:uid="{DFA8E814-CB4C-488B-8214-AF53D6D7120A}"/>
    <cellStyle name="Normal 94 5 6 3 2 2" xfId="48436" xr:uid="{1EDEB366-6D71-47F4-B349-2A9019A04DE4}"/>
    <cellStyle name="Normal 94 5 6 3 2 3" xfId="48437" xr:uid="{81E90294-CB8B-45FB-8974-A3C33A6766C4}"/>
    <cellStyle name="Normal 94 5 6 3 3" xfId="48438" xr:uid="{AB47053A-A901-4427-B169-91AB62705923}"/>
    <cellStyle name="Normal 94 5 6 3 4" xfId="48439" xr:uid="{869BAED5-AF9A-4CA4-9694-CB6D6B55054C}"/>
    <cellStyle name="Normal 94 5 6 4" xfId="48440" xr:uid="{923732CA-0F55-4412-B9F0-14ACBC854B50}"/>
    <cellStyle name="Normal 94 5 6 4 2" xfId="48441" xr:uid="{B6BA3659-8B80-4B4A-AAE8-F3E02592F8BB}"/>
    <cellStyle name="Normal 94 5 6 4 3" xfId="48442" xr:uid="{8144CC6C-3078-4104-BF56-ECAF8BA8AFAC}"/>
    <cellStyle name="Normal 94 5 6 5" xfId="48443" xr:uid="{00057B90-2647-42F3-B1AF-F7FB5F0B3FFB}"/>
    <cellStyle name="Normal 94 5 6 6" xfId="48444" xr:uid="{7C468AF1-62B0-487C-87A5-654BF983B646}"/>
    <cellStyle name="Normal 94 5 7" xfId="48445" xr:uid="{8948F63C-0B3F-48BC-A660-3DC306A9875D}"/>
    <cellStyle name="Normal 94 5 7 2" xfId="48446" xr:uid="{4601B531-3C97-46D9-B499-333AEC0C2C3F}"/>
    <cellStyle name="Normal 94 5 7 2 2" xfId="48447" xr:uid="{490B64DB-EB5B-4818-93F5-F1DC6F117489}"/>
    <cellStyle name="Normal 94 5 7 2 2 2" xfId="48448" xr:uid="{6F97454F-7B5F-465B-9B43-FC5E949936C4}"/>
    <cellStyle name="Normal 94 5 7 2 2 2 2" xfId="48449" xr:uid="{84F48EE2-DFC0-4DCA-9407-EB733B82DB96}"/>
    <cellStyle name="Normal 94 5 7 2 2 2 3" xfId="48450" xr:uid="{F9BE2A32-9DD2-47E4-A449-AFD339B10296}"/>
    <cellStyle name="Normal 94 5 7 2 2 3" xfId="48451" xr:uid="{7CFF184E-3E64-457E-AD0A-B00F6D8C3B59}"/>
    <cellStyle name="Normal 94 5 7 2 2 4" xfId="48452" xr:uid="{E6993BDD-86C0-4050-B515-E52CBE52B205}"/>
    <cellStyle name="Normal 94 5 7 2 3" xfId="48453" xr:uid="{85CF6D66-5F70-4997-8464-3000FB3A3FCA}"/>
    <cellStyle name="Normal 94 5 7 2 3 2" xfId="48454" xr:uid="{AF050BD7-30C5-44E0-9020-30FD555E9788}"/>
    <cellStyle name="Normal 94 5 7 2 3 3" xfId="48455" xr:uid="{F3923B78-2FC1-41A3-BB12-4943D5F541D5}"/>
    <cellStyle name="Normal 94 5 7 2 4" xfId="48456" xr:uid="{E36940A4-AB3F-4EC2-B871-E0E98AD5EDA3}"/>
    <cellStyle name="Normal 94 5 7 2 5" xfId="48457" xr:uid="{B56CE21D-94E5-40E1-8E98-8F48756AEC9D}"/>
    <cellStyle name="Normal 94 5 7 3" xfId="48458" xr:uid="{866C1060-5E70-4D4C-BCE5-7D22C5144905}"/>
    <cellStyle name="Normal 94 5 7 3 2" xfId="48459" xr:uid="{01923F5C-37E9-4F48-9CEF-CF6055F9C8D8}"/>
    <cellStyle name="Normal 94 5 7 3 2 2" xfId="48460" xr:uid="{826817AB-E602-4F0B-8D20-7D1EDB02335E}"/>
    <cellStyle name="Normal 94 5 7 3 2 3" xfId="48461" xr:uid="{6846066D-71DD-45D2-B0D7-FB99DAAF487B}"/>
    <cellStyle name="Normal 94 5 7 3 3" xfId="48462" xr:uid="{0252C83B-1110-4549-8AE7-D16B1185FF77}"/>
    <cellStyle name="Normal 94 5 7 3 4" xfId="48463" xr:uid="{EDA0E2EE-A78D-4B1A-A198-EB38A1B609D3}"/>
    <cellStyle name="Normal 94 5 7 4" xfId="48464" xr:uid="{4F3FC924-9B59-4931-933C-F13C9946B7AD}"/>
    <cellStyle name="Normal 94 5 7 4 2" xfId="48465" xr:uid="{0821366C-9772-45EC-9323-E53333FBFDAD}"/>
    <cellStyle name="Normal 94 5 7 4 3" xfId="48466" xr:uid="{1EE7B701-C601-4FAB-8285-46ACDE14CB7D}"/>
    <cellStyle name="Normal 94 5 7 5" xfId="48467" xr:uid="{1AF7C05F-DC2E-40FC-9820-CB103A5C5D61}"/>
    <cellStyle name="Normal 94 5 7 6" xfId="48468" xr:uid="{B8AB265D-AEB3-4F3E-84E5-45C025195661}"/>
    <cellStyle name="Normal 94 5 8" xfId="48469" xr:uid="{567E9F60-7271-42DE-8CF1-D626D0EB869A}"/>
    <cellStyle name="Normal 94 5 8 2" xfId="48470" xr:uid="{A735E400-D01F-4516-AC6C-366530A88DAC}"/>
    <cellStyle name="Normal 94 5 8 2 2" xfId="48471" xr:uid="{5B4460C2-D76D-486F-912E-75E8F9D091EC}"/>
    <cellStyle name="Normal 94 5 8 2 2 2" xfId="48472" xr:uid="{A26CB5F8-84DB-44AF-8D60-094D67B53917}"/>
    <cellStyle name="Normal 94 5 8 2 2 2 2" xfId="48473" xr:uid="{CD2D9F8A-E7E3-466E-A14D-0A1440C59058}"/>
    <cellStyle name="Normal 94 5 8 2 2 2 3" xfId="48474" xr:uid="{42CEE27E-8D82-4E9A-AEE7-C658F2488D61}"/>
    <cellStyle name="Normal 94 5 8 2 2 3" xfId="48475" xr:uid="{4FC60B55-04D1-408D-8509-399D33BD0396}"/>
    <cellStyle name="Normal 94 5 8 2 2 4" xfId="48476" xr:uid="{63135758-2249-4BF9-AFAA-2C8AF7784268}"/>
    <cellStyle name="Normal 94 5 8 2 3" xfId="48477" xr:uid="{2AEAC43E-52D0-4635-987F-4724B78A032B}"/>
    <cellStyle name="Normal 94 5 8 2 3 2" xfId="48478" xr:uid="{BAAB53A1-9BA4-4EB1-B68C-62A60DD11E47}"/>
    <cellStyle name="Normal 94 5 8 2 3 3" xfId="48479" xr:uid="{77055BAD-D929-4662-8D65-2033AE39F6A4}"/>
    <cellStyle name="Normal 94 5 8 2 4" xfId="48480" xr:uid="{FE63C288-51CA-42C8-ADD4-BE551E0F9C46}"/>
    <cellStyle name="Normal 94 5 8 2 5" xfId="48481" xr:uid="{4D0F7E32-B26D-4495-B553-6E510064DDDE}"/>
    <cellStyle name="Normal 94 5 8 3" xfId="48482" xr:uid="{34885413-C792-44CE-8679-E0E9BF165CA0}"/>
    <cellStyle name="Normal 94 5 8 3 2" xfId="48483" xr:uid="{265220FB-5EC9-43E6-B784-90C21F24D63E}"/>
    <cellStyle name="Normal 94 5 8 3 2 2" xfId="48484" xr:uid="{9F27BA9D-8261-4361-B3BC-2865427ADCFC}"/>
    <cellStyle name="Normal 94 5 8 3 2 3" xfId="48485" xr:uid="{B28F1605-85F8-4FB0-80B1-12EA069B2F61}"/>
    <cellStyle name="Normal 94 5 8 3 3" xfId="48486" xr:uid="{13F85A9A-AA8A-4CE2-89EE-30CB0FBE5AB8}"/>
    <cellStyle name="Normal 94 5 8 3 4" xfId="48487" xr:uid="{295D1A43-E9E4-4BE2-A984-6A0232726B95}"/>
    <cellStyle name="Normal 94 5 8 4" xfId="48488" xr:uid="{FBAA51D9-F504-4AD1-9928-3FA88244C87C}"/>
    <cellStyle name="Normal 94 5 8 4 2" xfId="48489" xr:uid="{D7004E26-1D0A-4200-A66E-8D27F2898017}"/>
    <cellStyle name="Normal 94 5 8 4 3" xfId="48490" xr:uid="{8E79F3C5-C51A-4D4F-81BE-0521D315FBA1}"/>
    <cellStyle name="Normal 94 5 8 5" xfId="48491" xr:uid="{11F6836D-E1C3-4F06-B08D-B4669F279C2D}"/>
    <cellStyle name="Normal 94 5 8 6" xfId="48492" xr:uid="{3CFD5BDB-9442-47E5-9DAD-6752EFB1F1DF}"/>
    <cellStyle name="Normal 94 5 9" xfId="48493" xr:uid="{7BB3C4F4-3E64-4A3F-8563-9B5E4BFD107C}"/>
    <cellStyle name="Normal 94 5 9 2" xfId="48494" xr:uid="{9C347DC7-3CD0-4E9D-BCA8-C218BDB61CA2}"/>
    <cellStyle name="Normal 94 5 9 2 2" xfId="48495" xr:uid="{BD5F100A-24C8-4BE7-9C17-024E09E1F837}"/>
    <cellStyle name="Normal 94 5 9 2 2 2" xfId="48496" xr:uid="{4265366A-F9FD-401B-8F23-5F4B057AD59F}"/>
    <cellStyle name="Normal 94 5 9 2 2 3" xfId="48497" xr:uid="{62794031-33A5-4A6D-A16A-3A9977922CF4}"/>
    <cellStyle name="Normal 94 5 9 2 3" xfId="48498" xr:uid="{88046603-2CC4-417E-8975-0227ED3E6F27}"/>
    <cellStyle name="Normal 94 5 9 2 4" xfId="48499" xr:uid="{EC807BEC-9738-4163-B4C0-C27D31DE55F4}"/>
    <cellStyle name="Normal 94 5 9 3" xfId="48500" xr:uid="{09F3EB80-47D5-4493-920F-BFA86D79AC5D}"/>
    <cellStyle name="Normal 94 5 9 3 2" xfId="48501" xr:uid="{1A75F40C-605B-400A-9B4A-EDAF8A1030C6}"/>
    <cellStyle name="Normal 94 5 9 3 3" xfId="48502" xr:uid="{FE9E1889-F44A-4411-8545-CDB8CE37AD29}"/>
    <cellStyle name="Normal 94 5 9 4" xfId="48503" xr:uid="{A547A4F1-990D-4F1B-8D67-E9E4FABB5067}"/>
    <cellStyle name="Normal 94 5 9 5" xfId="48504" xr:uid="{59D86975-5C2D-4C7F-AB2C-5B83B5ECE18E}"/>
    <cellStyle name="Normal 94 6" xfId="48505" xr:uid="{5AFD3D53-F9A3-47D9-B4C1-4820C272B832}"/>
    <cellStyle name="Normal 94 6 10" xfId="48506" xr:uid="{5A33E716-ADB1-4E92-959F-2747B5FF9A68}"/>
    <cellStyle name="Normal 94 6 11" xfId="48507" xr:uid="{3C40D33D-00A8-4B59-A9B0-B614D763E81F}"/>
    <cellStyle name="Normal 94 6 12" xfId="48508" xr:uid="{E65C1BBC-6A90-490C-B4B9-54A7CDF3F7A2}"/>
    <cellStyle name="Normal 94 6 13" xfId="48509" xr:uid="{3574B765-CCFE-4DF4-8731-E480A2A9FE55}"/>
    <cellStyle name="Normal 94 6 14" xfId="48510" xr:uid="{93371D52-D6B8-4F3F-8357-A90CC02B07AD}"/>
    <cellStyle name="Normal 94 6 15" xfId="48511" xr:uid="{30123421-5EA2-4F84-B133-6E02D299B51A}"/>
    <cellStyle name="Normal 94 6 16" xfId="48512" xr:uid="{97193FD5-5254-47F3-9F61-A906F2541D28}"/>
    <cellStyle name="Normal 94 6 17" xfId="48513" xr:uid="{30B507C7-9F2C-407B-A858-EBF5D34551A6}"/>
    <cellStyle name="Normal 94 6 18" xfId="48514" xr:uid="{45723734-F106-4F54-A6D1-28A841946647}"/>
    <cellStyle name="Normal 94 6 2" xfId="48515" xr:uid="{D49D513C-EB10-40B2-991A-0AF45F86E2B7}"/>
    <cellStyle name="Normal 94 6 2 10" xfId="48516" xr:uid="{9FF99035-9441-4A26-B8B7-A72785D7EABC}"/>
    <cellStyle name="Normal 94 6 2 11" xfId="48517" xr:uid="{04541659-A225-4AE9-9280-79B91442B6F2}"/>
    <cellStyle name="Normal 94 6 2 12" xfId="48518" xr:uid="{F1D51774-CE88-4E98-9309-1130EA5BC522}"/>
    <cellStyle name="Normal 94 6 2 13" xfId="48519" xr:uid="{33B84333-5622-41EC-B029-C3DAE1F0E719}"/>
    <cellStyle name="Normal 94 6 2 14" xfId="48520" xr:uid="{B156A8CC-EEAB-42F8-8C7B-430BF11B957E}"/>
    <cellStyle name="Normal 94 6 2 15" xfId="48521" xr:uid="{3BB749FE-8C0E-4CB9-916C-64D090F30538}"/>
    <cellStyle name="Normal 94 6 2 16" xfId="48522" xr:uid="{7F4BBC95-7B64-45EE-900E-4761072251DE}"/>
    <cellStyle name="Normal 94 6 2 17" xfId="48523" xr:uid="{E33C4A9E-EEE6-49A0-B4B4-2DA6BCE0B7B3}"/>
    <cellStyle name="Normal 94 6 2 2" xfId="48524" xr:uid="{BDDFAFAF-0BFA-4EA3-8B88-A765A7D65B5B}"/>
    <cellStyle name="Normal 94 6 2 2 2" xfId="48525" xr:uid="{C94FB0BF-16FD-4ADD-8E96-CF1EF18978B8}"/>
    <cellStyle name="Normal 94 6 2 2 2 2" xfId="48526" xr:uid="{B44A65CD-8E2E-4EF6-84EE-ED291000F590}"/>
    <cellStyle name="Normal 94 6 2 2 2 2 2" xfId="48527" xr:uid="{7EABCD35-FA2C-417D-8106-011F3DB943E4}"/>
    <cellStyle name="Normal 94 6 2 2 2 2 2 2" xfId="48528" xr:uid="{DEF8084E-A1AD-4A4D-99F8-728A3FAE19C4}"/>
    <cellStyle name="Normal 94 6 2 2 2 2 2 2 2" xfId="48529" xr:uid="{05FA1F22-A94A-4445-A705-CF4582303031}"/>
    <cellStyle name="Normal 94 6 2 2 2 2 2 2 3" xfId="48530" xr:uid="{F1C0C1E0-12D0-4267-B4FE-61FAF185F758}"/>
    <cellStyle name="Normal 94 6 2 2 2 2 2 3" xfId="48531" xr:uid="{B8DE4258-AACE-4B54-A9EF-3FB66EF184DC}"/>
    <cellStyle name="Normal 94 6 2 2 2 2 2 4" xfId="48532" xr:uid="{520EC270-5D43-4903-8DC3-BA6CDD21FA6C}"/>
    <cellStyle name="Normal 94 6 2 2 2 2 3" xfId="48533" xr:uid="{B9971EC0-E7E7-42CB-BFBC-15846102365D}"/>
    <cellStyle name="Normal 94 6 2 2 2 2 3 2" xfId="48534" xr:uid="{360092BC-EB69-434F-8524-AFEDD8ACF86F}"/>
    <cellStyle name="Normal 94 6 2 2 2 2 3 3" xfId="48535" xr:uid="{C6D9C27A-3B01-493E-B7F8-03B05FDA12BA}"/>
    <cellStyle name="Normal 94 6 2 2 2 2 4" xfId="48536" xr:uid="{231D6C02-6BE2-47EE-AEBF-9244F20A9231}"/>
    <cellStyle name="Normal 94 6 2 2 2 2 5" xfId="48537" xr:uid="{387BBFF3-4AC2-46F3-AE9D-3680AD9964A4}"/>
    <cellStyle name="Normal 94 6 2 2 2 3" xfId="48538" xr:uid="{3A7B02FC-7BB0-4E05-ACDC-9A6980120CF0}"/>
    <cellStyle name="Normal 94 6 2 2 2 3 2" xfId="48539" xr:uid="{F16895ED-B867-4F00-9CE7-D4270F635EE2}"/>
    <cellStyle name="Normal 94 6 2 2 2 3 2 2" xfId="48540" xr:uid="{2E56A17D-EE12-4702-BE69-BA844A807CA3}"/>
    <cellStyle name="Normal 94 6 2 2 2 3 2 3" xfId="48541" xr:uid="{16DF0B18-6401-4DD0-BF33-08FD67B9DCF9}"/>
    <cellStyle name="Normal 94 6 2 2 2 3 3" xfId="48542" xr:uid="{AD364A75-FB4F-43F9-BF71-68CA06D28405}"/>
    <cellStyle name="Normal 94 6 2 2 2 3 4" xfId="48543" xr:uid="{8B07DEED-7AC7-47BC-A858-8D2FEFCAF719}"/>
    <cellStyle name="Normal 94 6 2 2 2 4" xfId="48544" xr:uid="{1A29A1A9-2E76-4A9B-9A8A-6DFD8E762E12}"/>
    <cellStyle name="Normal 94 6 2 2 2 4 2" xfId="48545" xr:uid="{942F81B3-6564-4BA5-B2C2-C91829D26AA0}"/>
    <cellStyle name="Normal 94 6 2 2 2 4 3" xfId="48546" xr:uid="{0F9CABB1-2D93-4525-B368-0BF89A5DD242}"/>
    <cellStyle name="Normal 94 6 2 2 2 5" xfId="48547" xr:uid="{CF9B25D8-2DC8-47D5-8F7E-326915E67AF8}"/>
    <cellStyle name="Normal 94 6 2 2 2 6" xfId="48548" xr:uid="{AA2EE648-E185-4DB8-ADD6-2E0D864D395F}"/>
    <cellStyle name="Normal 94 6 2 2 3" xfId="48549" xr:uid="{FD14F9BF-3151-4F53-AD52-6702A6EF0A17}"/>
    <cellStyle name="Normal 94 6 2 2 3 2" xfId="48550" xr:uid="{D3188316-0F1A-4B26-910F-085E6127AEA6}"/>
    <cellStyle name="Normal 94 6 2 2 3 2 2" xfId="48551" xr:uid="{3A9B172D-1915-4D25-BBB2-FB1D44712A74}"/>
    <cellStyle name="Normal 94 6 2 2 3 2 2 2" xfId="48552" xr:uid="{2E8F3281-40A6-4BCE-BC7F-2BEA55BC4445}"/>
    <cellStyle name="Normal 94 6 2 2 3 2 2 3" xfId="48553" xr:uid="{F48B93B7-0046-4C83-86CE-4E542203064F}"/>
    <cellStyle name="Normal 94 6 2 2 3 2 3" xfId="48554" xr:uid="{402B272C-052A-4136-ADEC-ADC345856EB8}"/>
    <cellStyle name="Normal 94 6 2 2 3 2 4" xfId="48555" xr:uid="{21F0B3FE-CAB4-491E-87CE-26783A2DBED8}"/>
    <cellStyle name="Normal 94 6 2 2 3 3" xfId="48556" xr:uid="{ACEA0353-439E-428E-A758-24E52EC89B15}"/>
    <cellStyle name="Normal 94 6 2 2 3 3 2" xfId="48557" xr:uid="{5062AD38-C552-43A2-B762-7FD958004CE6}"/>
    <cellStyle name="Normal 94 6 2 2 3 3 3" xfId="48558" xr:uid="{F704918C-B43C-4E95-B032-C6840AA7A5EB}"/>
    <cellStyle name="Normal 94 6 2 2 3 4" xfId="48559" xr:uid="{1191F932-0786-4BE0-8A57-97CFDCDE3FD9}"/>
    <cellStyle name="Normal 94 6 2 2 3 5" xfId="48560" xr:uid="{2FFD3546-039D-46D2-A6CE-06AA39168E2A}"/>
    <cellStyle name="Normal 94 6 2 2 4" xfId="48561" xr:uid="{6054EAEF-498C-4299-A34B-60595E98E235}"/>
    <cellStyle name="Normal 94 6 2 2 4 2" xfId="48562" xr:uid="{BB44AE7C-D25B-46E9-B49B-AEB233345C8E}"/>
    <cellStyle name="Normal 94 6 2 2 4 2 2" xfId="48563" xr:uid="{0D67C1F6-F16B-4090-AD27-4EC2687D5A1D}"/>
    <cellStyle name="Normal 94 6 2 2 4 2 3" xfId="48564" xr:uid="{18514C6A-A22E-46E6-A5A1-5120EE555E58}"/>
    <cellStyle name="Normal 94 6 2 2 4 3" xfId="48565" xr:uid="{EBFE2409-12C0-42AF-BD7E-CF0DAE1BB9D9}"/>
    <cellStyle name="Normal 94 6 2 2 4 4" xfId="48566" xr:uid="{86B8C432-C34B-4DF9-99FC-26E36104DA12}"/>
    <cellStyle name="Normal 94 6 2 2 5" xfId="48567" xr:uid="{A8E89232-326C-4BF5-A439-EF966916E7A2}"/>
    <cellStyle name="Normal 94 6 2 2 5 2" xfId="48568" xr:uid="{67E60C21-38E0-4AE5-973E-110EC47C5BC7}"/>
    <cellStyle name="Normal 94 6 2 2 5 3" xfId="48569" xr:uid="{1A67DCC1-E964-4171-B532-0B038736A7D3}"/>
    <cellStyle name="Normal 94 6 2 2 6" xfId="48570" xr:uid="{256006CC-6136-4D16-A3C6-7B9640EE821B}"/>
    <cellStyle name="Normal 94 6 2 2 7" xfId="48571" xr:uid="{AE85E65A-1AE6-4192-A309-3ECCE7B86E24}"/>
    <cellStyle name="Normal 94 6 2 3" xfId="48572" xr:uid="{A30B83C4-B69D-4FF4-8B60-81AB1CAFB0B5}"/>
    <cellStyle name="Normal 94 6 2 3 2" xfId="48573" xr:uid="{09A77C5F-E52B-4EE1-8F24-5A60610D3FFA}"/>
    <cellStyle name="Normal 94 6 2 3 2 2" xfId="48574" xr:uid="{01EBD943-7325-4638-B431-C2AEB6BDF762}"/>
    <cellStyle name="Normal 94 6 2 3 2 2 2" xfId="48575" xr:uid="{7BE82A26-56A3-4BA4-8F3B-E30F9FE78E12}"/>
    <cellStyle name="Normal 94 6 2 3 2 2 2 2" xfId="48576" xr:uid="{A2804C57-4923-4668-A27D-91B6E4E9B9C6}"/>
    <cellStyle name="Normal 94 6 2 3 2 2 2 3" xfId="48577" xr:uid="{B8F52B98-E877-4685-AE06-8A9DBEB523E7}"/>
    <cellStyle name="Normal 94 6 2 3 2 2 3" xfId="48578" xr:uid="{735E50A6-82D5-4FB9-8145-65FDF0692E87}"/>
    <cellStyle name="Normal 94 6 2 3 2 2 4" xfId="48579" xr:uid="{D77C5869-6761-4E43-AC46-34B821608181}"/>
    <cellStyle name="Normal 94 6 2 3 2 3" xfId="48580" xr:uid="{15821DFB-DFA7-4B89-9678-052422080965}"/>
    <cellStyle name="Normal 94 6 2 3 2 3 2" xfId="48581" xr:uid="{996BE032-80DB-41AF-B075-BDFFB91862B8}"/>
    <cellStyle name="Normal 94 6 2 3 2 3 3" xfId="48582" xr:uid="{2352D102-D775-4A5A-8462-46756963EDFD}"/>
    <cellStyle name="Normal 94 6 2 3 2 4" xfId="48583" xr:uid="{18F88377-5660-47F2-A8AE-0E4CED9957F9}"/>
    <cellStyle name="Normal 94 6 2 3 2 5" xfId="48584" xr:uid="{99661EC7-8A3B-4B5A-9EEA-0AE0B5F3199A}"/>
    <cellStyle name="Normal 94 6 2 3 3" xfId="48585" xr:uid="{EC9F5942-AE24-4350-A1A1-EB42CB6ED958}"/>
    <cellStyle name="Normal 94 6 2 3 3 2" xfId="48586" xr:uid="{AB70400C-C805-433B-AF0A-EB0A629D961E}"/>
    <cellStyle name="Normal 94 6 2 3 3 2 2" xfId="48587" xr:uid="{39E2C74C-6C74-449B-BC7D-AB5BE6A08EE1}"/>
    <cellStyle name="Normal 94 6 2 3 3 2 3" xfId="48588" xr:uid="{389A8075-29EF-4B40-B0C0-6178D8E5A4C9}"/>
    <cellStyle name="Normal 94 6 2 3 3 3" xfId="48589" xr:uid="{C904D8FA-2F99-40F1-B6C2-783758096BCB}"/>
    <cellStyle name="Normal 94 6 2 3 3 4" xfId="48590" xr:uid="{27759D8C-627D-4607-96DC-6AD2DDBFA44F}"/>
    <cellStyle name="Normal 94 6 2 3 4" xfId="48591" xr:uid="{5429CC9E-0A00-4DA8-9CD6-A2E30D0C3248}"/>
    <cellStyle name="Normal 94 6 2 3 4 2" xfId="48592" xr:uid="{4A0ACDEE-8E9C-4489-B758-E4AFF1FFA9FE}"/>
    <cellStyle name="Normal 94 6 2 3 4 3" xfId="48593" xr:uid="{C72BF469-A226-432C-B251-895DE8925AF1}"/>
    <cellStyle name="Normal 94 6 2 3 5" xfId="48594" xr:uid="{706AF775-FB7E-421D-97AF-61B4951D51C0}"/>
    <cellStyle name="Normal 94 6 2 3 6" xfId="48595" xr:uid="{6D8AC746-D524-4A39-A8B5-8E320CF77D2A}"/>
    <cellStyle name="Normal 94 6 2 4" xfId="48596" xr:uid="{EDD51588-BC3E-4708-9E2C-1B128E7DE08B}"/>
    <cellStyle name="Normal 94 6 2 4 2" xfId="48597" xr:uid="{43817FF4-79FC-4614-BB89-9FB93CDAFDD9}"/>
    <cellStyle name="Normal 94 6 2 4 2 2" xfId="48598" xr:uid="{9BEA9D7B-2077-48E0-BE82-4AF2DCA31E08}"/>
    <cellStyle name="Normal 94 6 2 4 2 2 2" xfId="48599" xr:uid="{CF5A53B9-71C4-463F-991B-BE3E2C7217AC}"/>
    <cellStyle name="Normal 94 6 2 4 2 2 3" xfId="48600" xr:uid="{A1D7D758-77A2-4239-8704-F9B500E22868}"/>
    <cellStyle name="Normal 94 6 2 4 2 3" xfId="48601" xr:uid="{E92C381D-3847-4791-ACBA-9880B6F57BBB}"/>
    <cellStyle name="Normal 94 6 2 4 2 4" xfId="48602" xr:uid="{BF9928D2-C609-4CAE-9725-87E4F6A4C937}"/>
    <cellStyle name="Normal 94 6 2 4 3" xfId="48603" xr:uid="{196FE7E2-CC42-4AD9-A4D4-42DFEB25195F}"/>
    <cellStyle name="Normal 94 6 2 4 3 2" xfId="48604" xr:uid="{1D8D92BF-F3B0-453F-B0E2-7043992DEDE4}"/>
    <cellStyle name="Normal 94 6 2 4 3 3" xfId="48605" xr:uid="{FCBD069D-A9FA-410D-9518-E1ADF5257A13}"/>
    <cellStyle name="Normal 94 6 2 4 4" xfId="48606" xr:uid="{A6C8016A-7430-4B6F-90EB-D21F34F0C4E5}"/>
    <cellStyle name="Normal 94 6 2 4 5" xfId="48607" xr:uid="{4FC6F4CF-4737-48DC-BADC-9F3625286369}"/>
    <cellStyle name="Normal 94 6 2 5" xfId="48608" xr:uid="{CC01D350-AE91-4036-B4A4-E5919F9CA830}"/>
    <cellStyle name="Normal 94 6 2 5 2" xfId="48609" xr:uid="{742500FB-81C9-4DF4-BF21-53D3F7C7FED8}"/>
    <cellStyle name="Normal 94 6 2 5 2 2" xfId="48610" xr:uid="{CE5A91C6-2ED2-40F8-BFDC-961169426120}"/>
    <cellStyle name="Normal 94 6 2 5 2 3" xfId="48611" xr:uid="{6A1C09EC-1975-4613-8DB8-14414BA0F94E}"/>
    <cellStyle name="Normal 94 6 2 5 3" xfId="48612" xr:uid="{9B56ECF7-75AF-469B-8C32-A9FD26DCE549}"/>
    <cellStyle name="Normal 94 6 2 5 4" xfId="48613" xr:uid="{48E84306-E913-41D9-91E6-E0EE368BBBC0}"/>
    <cellStyle name="Normal 94 6 2 6" xfId="48614" xr:uid="{AB61B8BD-56ED-4D54-8E1A-44408451A9F1}"/>
    <cellStyle name="Normal 94 6 2 6 2" xfId="48615" xr:uid="{1D70FD32-040B-4F6A-8784-912FBA96A9BB}"/>
    <cellStyle name="Normal 94 6 2 6 3" xfId="48616" xr:uid="{1BE9DD34-D0F0-479E-BC8D-8486EA94000F}"/>
    <cellStyle name="Normal 94 6 2 7" xfId="48617" xr:uid="{68B37CA3-3C57-49DA-B4D4-BAEDA6884BE7}"/>
    <cellStyle name="Normal 94 6 2 8" xfId="48618" xr:uid="{80288520-0162-4C1D-9731-8AC1E9DC2946}"/>
    <cellStyle name="Normal 94 6 2 9" xfId="48619" xr:uid="{B1F90179-B615-4246-B0D7-B8E178107906}"/>
    <cellStyle name="Normal 94 6 3" xfId="48620" xr:uid="{894F89B6-59D3-4E97-9F04-2F88CA5839BF}"/>
    <cellStyle name="Normal 94 6 3 2" xfId="48621" xr:uid="{39D710AA-CA80-46F6-B33E-F68174CD99DE}"/>
    <cellStyle name="Normal 94 6 3 2 2" xfId="48622" xr:uid="{250A5F59-A340-4942-8B0D-8164AC5816D3}"/>
    <cellStyle name="Normal 94 6 3 2 2 2" xfId="48623" xr:uid="{6476F7C4-E526-4297-A5F0-9AA83E44E4E2}"/>
    <cellStyle name="Normal 94 6 3 2 2 2 2" xfId="48624" xr:uid="{332A0FD7-7FEF-49D6-84EE-D0E3CF347D1A}"/>
    <cellStyle name="Normal 94 6 3 2 2 2 2 2" xfId="48625" xr:uid="{9C3BE303-84DD-432C-87B3-4F3872F8A140}"/>
    <cellStyle name="Normal 94 6 3 2 2 2 2 3" xfId="48626" xr:uid="{CFC25477-0B5A-49F7-BCD8-55F52B0643A7}"/>
    <cellStyle name="Normal 94 6 3 2 2 2 3" xfId="48627" xr:uid="{DF9A5761-0B00-4A2B-B62B-3AAEF7208102}"/>
    <cellStyle name="Normal 94 6 3 2 2 2 4" xfId="48628" xr:uid="{A8BE37E7-CB55-4683-83D3-736F0E0D1A16}"/>
    <cellStyle name="Normal 94 6 3 2 2 3" xfId="48629" xr:uid="{88336A4A-5302-43AF-BD27-5314E742E5CB}"/>
    <cellStyle name="Normal 94 6 3 2 2 3 2" xfId="48630" xr:uid="{75A1BEC6-B393-4DEB-BCFE-C95CD306FB1B}"/>
    <cellStyle name="Normal 94 6 3 2 2 3 3" xfId="48631" xr:uid="{3BB06B49-4A4B-4BB4-B80E-BC88492E86F4}"/>
    <cellStyle name="Normal 94 6 3 2 2 4" xfId="48632" xr:uid="{813F1175-BFC2-4DBA-A91D-A929577B604F}"/>
    <cellStyle name="Normal 94 6 3 2 2 5" xfId="48633" xr:uid="{A0937DB7-DCBA-4C7A-B83C-D5E05BB25170}"/>
    <cellStyle name="Normal 94 6 3 2 3" xfId="48634" xr:uid="{91CF35C6-9B27-46C5-9629-31F1E7909490}"/>
    <cellStyle name="Normal 94 6 3 2 3 2" xfId="48635" xr:uid="{6E8837BD-5ED5-45D2-BBD0-D16D92105685}"/>
    <cellStyle name="Normal 94 6 3 2 3 2 2" xfId="48636" xr:uid="{168AA334-5B79-4978-8615-BE1EE472874E}"/>
    <cellStyle name="Normal 94 6 3 2 3 2 3" xfId="48637" xr:uid="{E4B84219-6957-4AAA-A346-B5DEA5E43EB8}"/>
    <cellStyle name="Normal 94 6 3 2 3 3" xfId="48638" xr:uid="{E71E541B-CCD4-4918-9241-857FABA7C612}"/>
    <cellStyle name="Normal 94 6 3 2 3 4" xfId="48639" xr:uid="{BA8F7386-74AF-4593-A041-86FAA9771436}"/>
    <cellStyle name="Normal 94 6 3 2 4" xfId="48640" xr:uid="{59B10AAA-25EC-458E-9963-58D792B868FE}"/>
    <cellStyle name="Normal 94 6 3 2 4 2" xfId="48641" xr:uid="{2DF04824-B262-4B2F-874F-924400492006}"/>
    <cellStyle name="Normal 94 6 3 2 4 3" xfId="48642" xr:uid="{5DD00FB3-C5C1-4E02-9C52-79E3E3F695D4}"/>
    <cellStyle name="Normal 94 6 3 2 5" xfId="48643" xr:uid="{1BC51837-EB12-4523-A74A-C2956DCC1C92}"/>
    <cellStyle name="Normal 94 6 3 2 6" xfId="48644" xr:uid="{F6652090-C2A4-48BD-98F5-5097E1B36EE4}"/>
    <cellStyle name="Normal 94 6 3 3" xfId="48645" xr:uid="{8B83EF3B-58B2-48FB-8103-84E2268B6C48}"/>
    <cellStyle name="Normal 94 6 3 3 2" xfId="48646" xr:uid="{0EC66D32-692B-49C8-BA5E-E3CE4611B47B}"/>
    <cellStyle name="Normal 94 6 3 3 2 2" xfId="48647" xr:uid="{46547E4D-00D0-486B-A3D0-824BBCE99342}"/>
    <cellStyle name="Normal 94 6 3 3 2 2 2" xfId="48648" xr:uid="{051B92D7-F372-42DF-AA7B-96B8029AF3CE}"/>
    <cellStyle name="Normal 94 6 3 3 2 2 3" xfId="48649" xr:uid="{18C49B20-BBE4-4119-976A-0BE85F3ABA4C}"/>
    <cellStyle name="Normal 94 6 3 3 2 3" xfId="48650" xr:uid="{1B18702F-712A-41CC-9881-C96544253F08}"/>
    <cellStyle name="Normal 94 6 3 3 2 4" xfId="48651" xr:uid="{43688CB4-352D-44FE-AD89-12E8EB90F588}"/>
    <cellStyle name="Normal 94 6 3 3 3" xfId="48652" xr:uid="{9D11BDD6-4C01-4DEE-A2B0-CCE18D4155FC}"/>
    <cellStyle name="Normal 94 6 3 3 3 2" xfId="48653" xr:uid="{4280F148-3689-40B5-95BE-27251C1D02E0}"/>
    <cellStyle name="Normal 94 6 3 3 3 3" xfId="48654" xr:uid="{E54A2880-93A8-414B-822F-EBEDE9199436}"/>
    <cellStyle name="Normal 94 6 3 3 4" xfId="48655" xr:uid="{33FE167F-C4D1-41C5-85A3-3AE97D8C086E}"/>
    <cellStyle name="Normal 94 6 3 3 5" xfId="48656" xr:uid="{837AC54A-2D4F-4C6A-9FD3-EE95F4A6D4AB}"/>
    <cellStyle name="Normal 94 6 3 4" xfId="48657" xr:uid="{9EAB0864-3B26-40FC-B1E7-27E9B7105A97}"/>
    <cellStyle name="Normal 94 6 3 4 2" xfId="48658" xr:uid="{08FFA4DA-D174-4534-B271-978A9929FD75}"/>
    <cellStyle name="Normal 94 6 3 4 2 2" xfId="48659" xr:uid="{2E0B7741-CC6D-44AB-BA97-A4B1BEDA27BA}"/>
    <cellStyle name="Normal 94 6 3 4 2 3" xfId="48660" xr:uid="{E107E2E2-DF02-4626-A08B-6DDB0D699205}"/>
    <cellStyle name="Normal 94 6 3 4 3" xfId="48661" xr:uid="{E406F18C-0717-409E-84E4-E01B213F4CB6}"/>
    <cellStyle name="Normal 94 6 3 4 4" xfId="48662" xr:uid="{378BE40D-E438-4FDE-B890-3E05FB3AAA08}"/>
    <cellStyle name="Normal 94 6 3 5" xfId="48663" xr:uid="{6470339D-BAC4-4964-9FD7-8CE8B43A8B41}"/>
    <cellStyle name="Normal 94 6 3 5 2" xfId="48664" xr:uid="{CA9D6EEC-1D3A-4F86-BAE9-38F5DB796626}"/>
    <cellStyle name="Normal 94 6 3 5 3" xfId="48665" xr:uid="{5FCF845B-D9E0-40D4-990E-DDA4345B0A21}"/>
    <cellStyle name="Normal 94 6 3 6" xfId="48666" xr:uid="{3B4062EB-056C-4778-94B0-9795FB1291A7}"/>
    <cellStyle name="Normal 94 6 3 7" xfId="48667" xr:uid="{100E8E18-4635-4F5E-A19C-DDD68877F8CA}"/>
    <cellStyle name="Normal 94 6 4" xfId="48668" xr:uid="{5E76A961-5325-492E-89F4-AB580DB57224}"/>
    <cellStyle name="Normal 94 6 4 2" xfId="48669" xr:uid="{5E1A9741-B718-4F2A-AC82-17B6A50F7074}"/>
    <cellStyle name="Normal 94 6 4 2 2" xfId="48670" xr:uid="{16DB5E8D-7C00-4FDA-8005-248940AC520A}"/>
    <cellStyle name="Normal 94 6 4 2 2 2" xfId="48671" xr:uid="{005713D8-E4FE-4564-BAB6-021D086B6514}"/>
    <cellStyle name="Normal 94 6 4 2 2 2 2" xfId="48672" xr:uid="{2A632029-DF13-4929-AAD0-15E010BBEB38}"/>
    <cellStyle name="Normal 94 6 4 2 2 2 3" xfId="48673" xr:uid="{D1680C12-5E32-44D8-A3E3-796CAC7855D8}"/>
    <cellStyle name="Normal 94 6 4 2 2 3" xfId="48674" xr:uid="{6676257A-9FB6-456C-B3D8-04761FE089B6}"/>
    <cellStyle name="Normal 94 6 4 2 2 4" xfId="48675" xr:uid="{7F01656A-0674-4098-9E05-6A5A67DB7063}"/>
    <cellStyle name="Normal 94 6 4 2 3" xfId="48676" xr:uid="{8A0FD241-2505-4D09-BD36-17DBAD46DF72}"/>
    <cellStyle name="Normal 94 6 4 2 3 2" xfId="48677" xr:uid="{28413683-3F34-4F01-92FF-DAD10BE64C7F}"/>
    <cellStyle name="Normal 94 6 4 2 3 3" xfId="48678" xr:uid="{DA1ED96D-0550-4857-89B9-0C7EBB54924C}"/>
    <cellStyle name="Normal 94 6 4 2 4" xfId="48679" xr:uid="{B82CE79D-8858-46FF-9AF2-33593FF9FABF}"/>
    <cellStyle name="Normal 94 6 4 2 5" xfId="48680" xr:uid="{B362E4BD-079F-4776-8458-4F97EB94A22F}"/>
    <cellStyle name="Normal 94 6 4 3" xfId="48681" xr:uid="{C25BDF8A-CFD0-469E-BB32-4D4458C11A77}"/>
    <cellStyle name="Normal 94 6 4 3 2" xfId="48682" xr:uid="{119839DB-C671-4346-913D-8F4974EB0425}"/>
    <cellStyle name="Normal 94 6 4 3 2 2" xfId="48683" xr:uid="{5D041C1B-3FA1-4D54-A3DE-89DA48DB41A9}"/>
    <cellStyle name="Normal 94 6 4 3 2 3" xfId="48684" xr:uid="{E73A83B2-6A9F-44DE-BC03-0A75AAE6D9D7}"/>
    <cellStyle name="Normal 94 6 4 3 3" xfId="48685" xr:uid="{B717446F-015F-4DA3-B27C-623B04F7C5F0}"/>
    <cellStyle name="Normal 94 6 4 3 4" xfId="48686" xr:uid="{55BED82F-395C-4C1A-9C66-3C9E3F345F85}"/>
    <cellStyle name="Normal 94 6 4 4" xfId="48687" xr:uid="{FC347704-555E-463F-9C7A-A059AEF5606F}"/>
    <cellStyle name="Normal 94 6 4 4 2" xfId="48688" xr:uid="{C3BFFC6A-88C9-4F9A-80E9-8571D373B51D}"/>
    <cellStyle name="Normal 94 6 4 4 3" xfId="48689" xr:uid="{B7B7219B-6FCE-4538-B7A2-750399042206}"/>
    <cellStyle name="Normal 94 6 4 5" xfId="48690" xr:uid="{8EF2BB3E-78EE-4C41-BC44-93AA2F69E111}"/>
    <cellStyle name="Normal 94 6 4 6" xfId="48691" xr:uid="{0A442430-5D5C-45D9-9398-13215962146D}"/>
    <cellStyle name="Normal 94 6 5" xfId="48692" xr:uid="{D197CD95-4ECF-4A53-8028-8ED6ADA4B7D4}"/>
    <cellStyle name="Normal 94 6 5 2" xfId="48693" xr:uid="{82322771-D044-4076-96B7-6A1FC99BA5C5}"/>
    <cellStyle name="Normal 94 6 5 2 2" xfId="48694" xr:uid="{BDE78E99-28C9-469F-84A9-9647221F4315}"/>
    <cellStyle name="Normal 94 6 5 2 2 2" xfId="48695" xr:uid="{90F8452D-7CE0-4B12-A6CD-3EE58B44EDE7}"/>
    <cellStyle name="Normal 94 6 5 2 2 3" xfId="48696" xr:uid="{D0856FC8-5D8D-471A-8B49-8EDB8F9B0FB7}"/>
    <cellStyle name="Normal 94 6 5 2 3" xfId="48697" xr:uid="{C8340767-44A9-4FE7-B5E9-0777083FD52B}"/>
    <cellStyle name="Normal 94 6 5 2 4" xfId="48698" xr:uid="{155A723C-A023-4C95-8B98-C3D6A905FF35}"/>
    <cellStyle name="Normal 94 6 5 3" xfId="48699" xr:uid="{7D664DAE-1195-43B7-88B8-F04F44847222}"/>
    <cellStyle name="Normal 94 6 5 3 2" xfId="48700" xr:uid="{5442AF1A-9BB6-4BA6-9EE2-2CFD70C4E84C}"/>
    <cellStyle name="Normal 94 6 5 3 3" xfId="48701" xr:uid="{931F0476-F3CD-4065-9EDA-4956E1B2B516}"/>
    <cellStyle name="Normal 94 6 5 4" xfId="48702" xr:uid="{1DAF29FA-8A40-407F-B7DB-E6400DAC5DA7}"/>
    <cellStyle name="Normal 94 6 5 5" xfId="48703" xr:uid="{7250F675-6755-436C-A880-B24BD7891532}"/>
    <cellStyle name="Normal 94 6 6" xfId="48704" xr:uid="{62C6F701-4841-4143-81AD-C315D8F4A7B0}"/>
    <cellStyle name="Normal 94 6 6 2" xfId="48705" xr:uid="{E0AEE458-A5E0-405D-90D7-E8B41AC12851}"/>
    <cellStyle name="Normal 94 6 6 2 2" xfId="48706" xr:uid="{7335A488-8CA1-406B-9F6E-B0E1D8F5908E}"/>
    <cellStyle name="Normal 94 6 6 2 3" xfId="48707" xr:uid="{8B254789-01EC-46BD-A0C0-BB6B966383CB}"/>
    <cellStyle name="Normal 94 6 6 3" xfId="48708" xr:uid="{CE4B7329-DD80-4F46-AAC1-AC67199EBEC6}"/>
    <cellStyle name="Normal 94 6 6 4" xfId="48709" xr:uid="{244C1ADD-1745-449D-B43A-C292C1F0528E}"/>
    <cellStyle name="Normal 94 6 7" xfId="48710" xr:uid="{0BEAD731-B14C-4B58-9963-0E07016A6D7B}"/>
    <cellStyle name="Normal 94 6 7 2" xfId="48711" xr:uid="{3BA55BEF-A6DA-4AC1-B060-F98B41524EF6}"/>
    <cellStyle name="Normal 94 6 7 3" xfId="48712" xr:uid="{C16C9180-FE71-4A1F-A079-129E871A4DC1}"/>
    <cellStyle name="Normal 94 6 8" xfId="48713" xr:uid="{7EBF7719-BE85-440C-AD25-8E3FCD221EEB}"/>
    <cellStyle name="Normal 94 6 9" xfId="48714" xr:uid="{C411B72D-8056-4EEA-A7FA-099ED60B838F}"/>
    <cellStyle name="Normal 94 7" xfId="48715" xr:uid="{F15B14B1-4850-4236-84EC-20924BC75AAC}"/>
    <cellStyle name="Normal 94 7 10" xfId="48716" xr:uid="{F3E7FF31-8E32-4EFB-B0AB-1384B376651C}"/>
    <cellStyle name="Normal 94 7 11" xfId="48717" xr:uid="{152DF307-D8D6-4E28-B18C-91BCF4B200E1}"/>
    <cellStyle name="Normal 94 7 12" xfId="48718" xr:uid="{C0A59B04-47C0-4583-8919-553CBD0FE0C7}"/>
    <cellStyle name="Normal 94 7 13" xfId="48719" xr:uid="{97B26140-AAF4-4681-94B7-A15B9618E154}"/>
    <cellStyle name="Normal 94 7 14" xfId="48720" xr:uid="{1FF6B380-33EA-435A-A0E6-5921E24838DE}"/>
    <cellStyle name="Normal 94 7 15" xfId="48721" xr:uid="{AE82F07D-0B16-49F1-B3D1-E7AFF01EEE07}"/>
    <cellStyle name="Normal 94 7 16" xfId="48722" xr:uid="{ACE324C8-CDE4-4BCB-BCD2-382BD39C97E4}"/>
    <cellStyle name="Normal 94 7 17" xfId="48723" xr:uid="{BE7D3C13-4236-468D-B168-22FA423E496C}"/>
    <cellStyle name="Normal 94 7 18" xfId="48724" xr:uid="{1E5B56C0-E655-438F-81FB-C1E378F00709}"/>
    <cellStyle name="Normal 94 7 2" xfId="48725" xr:uid="{6DD27351-905F-4C44-AF3D-50DECEFF25B0}"/>
    <cellStyle name="Normal 94 7 2 2" xfId="48726" xr:uid="{4FB6C358-0E6A-448E-BE1B-652FA324CE9D}"/>
    <cellStyle name="Normal 94 7 2 2 2" xfId="48727" xr:uid="{DBCD3223-3D4B-4AF4-91F0-A86D348FC08D}"/>
    <cellStyle name="Normal 94 7 2 2 2 2" xfId="48728" xr:uid="{A5245404-34A6-4251-B1E2-22E2ABC44086}"/>
    <cellStyle name="Normal 94 7 2 2 2 2 2" xfId="48729" xr:uid="{D47C2648-14F6-42C7-9ADD-2842E117CECE}"/>
    <cellStyle name="Normal 94 7 2 2 2 2 2 2" xfId="48730" xr:uid="{08304935-F9CE-4828-9BE3-9BDB1DDD35E0}"/>
    <cellStyle name="Normal 94 7 2 2 2 2 2 2 2" xfId="48731" xr:uid="{8FB45748-3524-4B7A-8D65-51AB52561B32}"/>
    <cellStyle name="Normal 94 7 2 2 2 2 2 2 3" xfId="48732" xr:uid="{4AC981DA-811E-417B-86BC-1C1E1D2466A4}"/>
    <cellStyle name="Normal 94 7 2 2 2 2 2 3" xfId="48733" xr:uid="{F4AD9D16-1850-4148-8A74-960A3759323F}"/>
    <cellStyle name="Normal 94 7 2 2 2 2 2 4" xfId="48734" xr:uid="{CE102B26-6EE3-41D9-BBCE-36FD5D3A63AF}"/>
    <cellStyle name="Normal 94 7 2 2 2 2 3" xfId="48735" xr:uid="{159758AC-49E0-4199-812D-26710188024B}"/>
    <cellStyle name="Normal 94 7 2 2 2 2 3 2" xfId="48736" xr:uid="{1EC638D7-AE61-408F-9717-FA5C0576A4D4}"/>
    <cellStyle name="Normal 94 7 2 2 2 2 3 3" xfId="48737" xr:uid="{45BD91A0-4367-4ECA-8EDD-8AEBD0E3A492}"/>
    <cellStyle name="Normal 94 7 2 2 2 2 4" xfId="48738" xr:uid="{A9EC76C4-F99E-41BF-8BD9-EE6DB274AF8C}"/>
    <cellStyle name="Normal 94 7 2 2 2 2 5" xfId="48739" xr:uid="{F7D666E1-06EE-49DF-9D7D-E631716432F7}"/>
    <cellStyle name="Normal 94 7 2 2 2 3" xfId="48740" xr:uid="{3B8DDB19-AF75-47AF-A1B3-FA3F6EBFA8A1}"/>
    <cellStyle name="Normal 94 7 2 2 2 3 2" xfId="48741" xr:uid="{55A2FB80-12A4-4AFF-9418-306D24876FDF}"/>
    <cellStyle name="Normal 94 7 2 2 2 3 2 2" xfId="48742" xr:uid="{E2ADCA91-5EEE-46A1-B59D-246955EF9A83}"/>
    <cellStyle name="Normal 94 7 2 2 2 3 2 3" xfId="48743" xr:uid="{9F6416DF-D945-42AD-9732-C214E4F59862}"/>
    <cellStyle name="Normal 94 7 2 2 2 3 3" xfId="48744" xr:uid="{96F6AE71-335F-48D7-9036-2CF5429E1E63}"/>
    <cellStyle name="Normal 94 7 2 2 2 3 4" xfId="48745" xr:uid="{E2C4B6BC-60EE-47E9-BB56-A644E93CEC3B}"/>
    <cellStyle name="Normal 94 7 2 2 2 4" xfId="48746" xr:uid="{01565A01-8FCB-49FF-B727-A563193BAF71}"/>
    <cellStyle name="Normal 94 7 2 2 2 4 2" xfId="48747" xr:uid="{864255D7-2289-4904-90E8-AF086B80879E}"/>
    <cellStyle name="Normal 94 7 2 2 2 4 3" xfId="48748" xr:uid="{EDDC7324-9043-4B05-9280-41029DED35D7}"/>
    <cellStyle name="Normal 94 7 2 2 2 5" xfId="48749" xr:uid="{810FD019-22B8-448B-89B9-D20167F9C043}"/>
    <cellStyle name="Normal 94 7 2 2 2 6" xfId="48750" xr:uid="{56AEA13D-C829-4AA3-B828-E8609EC73466}"/>
    <cellStyle name="Normal 94 7 2 2 3" xfId="48751" xr:uid="{E9E8992D-7272-40E0-A30B-20E638A13CD8}"/>
    <cellStyle name="Normal 94 7 2 2 3 2" xfId="48752" xr:uid="{DC9624A3-0BA2-4962-B34E-71405C501FE2}"/>
    <cellStyle name="Normal 94 7 2 2 3 2 2" xfId="48753" xr:uid="{505A5485-6D18-40FF-8522-90FB3CA28ABD}"/>
    <cellStyle name="Normal 94 7 2 2 3 2 2 2" xfId="48754" xr:uid="{E4FCBBC7-514B-489D-BE67-688579E20AA0}"/>
    <cellStyle name="Normal 94 7 2 2 3 2 2 3" xfId="48755" xr:uid="{763415BB-F9E8-4BDE-947C-5D3EEC26DAE5}"/>
    <cellStyle name="Normal 94 7 2 2 3 2 3" xfId="48756" xr:uid="{06D0464E-4CE4-406E-9504-C19B9A826E37}"/>
    <cellStyle name="Normal 94 7 2 2 3 2 4" xfId="48757" xr:uid="{53F17077-C05D-48C8-A6DC-E595121F80C9}"/>
    <cellStyle name="Normal 94 7 2 2 3 3" xfId="48758" xr:uid="{EF95655A-7E2B-4CAB-BE14-DDB239EE6AA1}"/>
    <cellStyle name="Normal 94 7 2 2 3 3 2" xfId="48759" xr:uid="{34E22070-561F-49D6-A12B-136646E1025A}"/>
    <cellStyle name="Normal 94 7 2 2 3 3 3" xfId="48760" xr:uid="{B7E9DF14-F6E2-4805-9273-53FC41A7787D}"/>
    <cellStyle name="Normal 94 7 2 2 3 4" xfId="48761" xr:uid="{E7C69818-EAE1-4253-9F10-042B8305AAA0}"/>
    <cellStyle name="Normal 94 7 2 2 3 5" xfId="48762" xr:uid="{133B2E71-6154-4CE3-B389-937F3047C50C}"/>
    <cellStyle name="Normal 94 7 2 2 4" xfId="48763" xr:uid="{36D28EDB-1C20-4C87-BA9D-82F285483CDA}"/>
    <cellStyle name="Normal 94 7 2 2 4 2" xfId="48764" xr:uid="{A8077C1A-55F3-4497-B2CD-1095D0A1A139}"/>
    <cellStyle name="Normal 94 7 2 2 4 2 2" xfId="48765" xr:uid="{6D4FCCFB-A9DE-4A7D-A6D6-B886FA6B1330}"/>
    <cellStyle name="Normal 94 7 2 2 4 2 3" xfId="48766" xr:uid="{2E66C97B-943E-4BC2-BDB3-2772ACA65A38}"/>
    <cellStyle name="Normal 94 7 2 2 4 3" xfId="48767" xr:uid="{880D576A-6EB2-4E0E-B388-1D19A2102577}"/>
    <cellStyle name="Normal 94 7 2 2 4 4" xfId="48768" xr:uid="{58DDF256-4432-470E-BD4F-02ABF7D50B35}"/>
    <cellStyle name="Normal 94 7 2 2 5" xfId="48769" xr:uid="{69AFB2BB-9276-4AF6-9573-8F44B8F294E6}"/>
    <cellStyle name="Normal 94 7 2 2 5 2" xfId="48770" xr:uid="{3EBF84AF-750E-48E3-92C9-31055C196277}"/>
    <cellStyle name="Normal 94 7 2 2 5 3" xfId="48771" xr:uid="{962358C3-E908-4A01-8B1E-54171B4D077D}"/>
    <cellStyle name="Normal 94 7 2 2 6" xfId="48772" xr:uid="{A77B3C97-B3AB-49B5-8C8B-6C0F1CC8C521}"/>
    <cellStyle name="Normal 94 7 2 2 7" xfId="48773" xr:uid="{C12C6551-EAD7-4210-BA4C-343A98105E94}"/>
    <cellStyle name="Normal 94 7 2 3" xfId="48774" xr:uid="{6BB5D385-0CE9-4D7F-95CB-DD8FFCF5E26A}"/>
    <cellStyle name="Normal 94 7 2 3 2" xfId="48775" xr:uid="{B8333921-C7DF-4927-BFC4-5EF4626CEC71}"/>
    <cellStyle name="Normal 94 7 2 3 2 2" xfId="48776" xr:uid="{21E7FFB2-371A-463D-A8A8-0AC644995D21}"/>
    <cellStyle name="Normal 94 7 2 3 2 2 2" xfId="48777" xr:uid="{F710EB3E-8716-4C3A-AE94-971B964CD0B5}"/>
    <cellStyle name="Normal 94 7 2 3 2 2 2 2" xfId="48778" xr:uid="{4426C491-773C-438E-8104-FBBEC3EF11E2}"/>
    <cellStyle name="Normal 94 7 2 3 2 2 2 3" xfId="48779" xr:uid="{FB9EC2F3-AB7F-46A0-BE06-5BA75AAB168C}"/>
    <cellStyle name="Normal 94 7 2 3 2 2 3" xfId="48780" xr:uid="{E92D718C-9807-4C65-B9E7-5A79373B83E0}"/>
    <cellStyle name="Normal 94 7 2 3 2 2 4" xfId="48781" xr:uid="{44177529-8723-465F-A5A4-35D750C7356B}"/>
    <cellStyle name="Normal 94 7 2 3 2 3" xfId="48782" xr:uid="{AEEAA47C-ECBA-4518-B332-43E93D4540F3}"/>
    <cellStyle name="Normal 94 7 2 3 2 3 2" xfId="48783" xr:uid="{27E6C43A-727F-4CCE-81D7-1C9AC9F4D096}"/>
    <cellStyle name="Normal 94 7 2 3 2 3 3" xfId="48784" xr:uid="{129F37A0-CC6E-49F1-8904-9C7D4CA7D88E}"/>
    <cellStyle name="Normal 94 7 2 3 2 4" xfId="48785" xr:uid="{4FF2649E-A452-4516-9651-00CC11B86E7C}"/>
    <cellStyle name="Normal 94 7 2 3 2 5" xfId="48786" xr:uid="{3A161C5C-E546-498B-9685-7B28B2E7A0C6}"/>
    <cellStyle name="Normal 94 7 2 3 3" xfId="48787" xr:uid="{1389F4AF-6086-472F-967D-A63E5F8D7FFB}"/>
    <cellStyle name="Normal 94 7 2 3 3 2" xfId="48788" xr:uid="{A39FD000-C72C-4FF2-9D79-281B48A0FF0B}"/>
    <cellStyle name="Normal 94 7 2 3 3 2 2" xfId="48789" xr:uid="{33A4AD3C-6A2D-46F1-8397-48BD73DF1493}"/>
    <cellStyle name="Normal 94 7 2 3 3 2 3" xfId="48790" xr:uid="{E55D88EE-6A37-4980-A96A-97545BAA0C9A}"/>
    <cellStyle name="Normal 94 7 2 3 3 3" xfId="48791" xr:uid="{F036F370-4515-4CB2-B7ED-94DD390AF663}"/>
    <cellStyle name="Normal 94 7 2 3 3 4" xfId="48792" xr:uid="{2730638C-D4ED-498C-8F30-AAFD97D8D687}"/>
    <cellStyle name="Normal 94 7 2 3 4" xfId="48793" xr:uid="{A8DDE691-E795-4BB0-98ED-96B076F44D14}"/>
    <cellStyle name="Normal 94 7 2 3 4 2" xfId="48794" xr:uid="{6786EE9D-6971-4440-BC6A-9E720AC932C4}"/>
    <cellStyle name="Normal 94 7 2 3 4 3" xfId="48795" xr:uid="{5958C4FA-96B8-4394-925F-B36D9D3056D4}"/>
    <cellStyle name="Normal 94 7 2 3 5" xfId="48796" xr:uid="{CF4CA3B0-4380-4958-8779-EA5F2214A1C4}"/>
    <cellStyle name="Normal 94 7 2 3 6" xfId="48797" xr:uid="{E9FC0BF7-E43B-4DC9-ADD0-FA5F4CC3E675}"/>
    <cellStyle name="Normal 94 7 2 4" xfId="48798" xr:uid="{4BE4CCCE-4BCA-4911-95E3-6A5EE6E950EE}"/>
    <cellStyle name="Normal 94 7 2 4 2" xfId="48799" xr:uid="{78EB44E4-CC7F-46DF-B6D9-B2E07717EF62}"/>
    <cellStyle name="Normal 94 7 2 4 2 2" xfId="48800" xr:uid="{804539AA-F158-45F8-89A8-31543024C614}"/>
    <cellStyle name="Normal 94 7 2 4 2 2 2" xfId="48801" xr:uid="{FC8F0857-7FE9-436C-BBAC-493C5E18AEB8}"/>
    <cellStyle name="Normal 94 7 2 4 2 2 3" xfId="48802" xr:uid="{FC2189A5-88FE-4666-8B88-586BC20D381D}"/>
    <cellStyle name="Normal 94 7 2 4 2 3" xfId="48803" xr:uid="{076A22DD-0205-4D91-9938-0C658D09183A}"/>
    <cellStyle name="Normal 94 7 2 4 2 4" xfId="48804" xr:uid="{854C460F-3C9B-4D88-AF93-317FEC97D5EE}"/>
    <cellStyle name="Normal 94 7 2 4 3" xfId="48805" xr:uid="{6E2BFC36-A4FB-49C6-880C-31D5D5722058}"/>
    <cellStyle name="Normal 94 7 2 4 3 2" xfId="48806" xr:uid="{0417A638-396D-4278-ADB4-1463850B9C62}"/>
    <cellStyle name="Normal 94 7 2 4 3 3" xfId="48807" xr:uid="{8EEE4E02-99FD-4034-B06C-254D0BE7D956}"/>
    <cellStyle name="Normal 94 7 2 4 4" xfId="48808" xr:uid="{E8B5A1E4-D6AF-420D-9908-C4EDB4DA4A7E}"/>
    <cellStyle name="Normal 94 7 2 4 5" xfId="48809" xr:uid="{DBD6E5CD-9C5F-4EF4-B643-15C985868E57}"/>
    <cellStyle name="Normal 94 7 2 5" xfId="48810" xr:uid="{233A7E8D-F4AF-4753-A236-618965D93CB1}"/>
    <cellStyle name="Normal 94 7 2 5 2" xfId="48811" xr:uid="{C9449DF1-E61D-480A-997B-8AE6568896FC}"/>
    <cellStyle name="Normal 94 7 2 5 2 2" xfId="48812" xr:uid="{7FB28BA1-64F0-4649-AAC4-BBE0992D23E5}"/>
    <cellStyle name="Normal 94 7 2 5 2 3" xfId="48813" xr:uid="{4D045595-99BE-464E-B3C4-856C4630BFD0}"/>
    <cellStyle name="Normal 94 7 2 5 3" xfId="48814" xr:uid="{BABD641F-07F1-436D-A8B0-BD2A12FC2826}"/>
    <cellStyle name="Normal 94 7 2 5 4" xfId="48815" xr:uid="{576ECE62-4F8B-46DE-9B86-D2E34B776F2D}"/>
    <cellStyle name="Normal 94 7 2 6" xfId="48816" xr:uid="{09DFD15B-E4FD-44B8-8E93-F6CE3CE5592F}"/>
    <cellStyle name="Normal 94 7 2 6 2" xfId="48817" xr:uid="{9698C7CD-771D-4C91-A41C-C50D86A1215E}"/>
    <cellStyle name="Normal 94 7 2 6 3" xfId="48818" xr:uid="{9A36CB8C-04C1-40ED-B3E2-661C184FAF01}"/>
    <cellStyle name="Normal 94 7 2 7" xfId="48819" xr:uid="{488F6ADD-F5FB-4C89-8A2F-F73B88B6FEF3}"/>
    <cellStyle name="Normal 94 7 2 8" xfId="48820" xr:uid="{C095B7C0-0BD2-481E-91DD-034F17CBD1AB}"/>
    <cellStyle name="Normal 94 7 3" xfId="48821" xr:uid="{15F96B40-067F-47D1-A5F1-C3D88AC6C8F5}"/>
    <cellStyle name="Normal 94 7 3 2" xfId="48822" xr:uid="{141EF272-5178-47EF-9CA4-96509F3EAB37}"/>
    <cellStyle name="Normal 94 7 3 2 2" xfId="48823" xr:uid="{7B599B7B-93D9-40EA-BBD9-760302B650EA}"/>
    <cellStyle name="Normal 94 7 3 2 2 2" xfId="48824" xr:uid="{0D39762B-B4C7-46E3-9E2B-FF66F61CE2DC}"/>
    <cellStyle name="Normal 94 7 3 2 2 2 2" xfId="48825" xr:uid="{6E4835CD-D1B6-4C38-A95E-86B57CE1998E}"/>
    <cellStyle name="Normal 94 7 3 2 2 2 2 2" xfId="48826" xr:uid="{92C7073C-22FF-499B-AAD9-CA72D6C0CE2F}"/>
    <cellStyle name="Normal 94 7 3 2 2 2 2 3" xfId="48827" xr:uid="{C995EBB0-408C-4AE0-BE31-039D62598220}"/>
    <cellStyle name="Normal 94 7 3 2 2 2 3" xfId="48828" xr:uid="{858F5AC2-6E41-42D5-8634-9BEE51016E5D}"/>
    <cellStyle name="Normal 94 7 3 2 2 2 4" xfId="48829" xr:uid="{0E1D7C6F-1AB7-4CCF-B151-AA566EDA22B7}"/>
    <cellStyle name="Normal 94 7 3 2 2 3" xfId="48830" xr:uid="{1C5B384B-464A-473E-A3C6-194BB51B9408}"/>
    <cellStyle name="Normal 94 7 3 2 2 3 2" xfId="48831" xr:uid="{9203060E-936C-4C5A-8AB9-4D770FB1760A}"/>
    <cellStyle name="Normal 94 7 3 2 2 3 3" xfId="48832" xr:uid="{81918D93-B995-4556-BF49-116661C2FBE8}"/>
    <cellStyle name="Normal 94 7 3 2 2 4" xfId="48833" xr:uid="{5F4EA244-690D-4052-80A2-33F968EFA1A9}"/>
    <cellStyle name="Normal 94 7 3 2 2 5" xfId="48834" xr:uid="{25F15C5A-C8C6-42D1-ABD9-033791F6320E}"/>
    <cellStyle name="Normal 94 7 3 2 3" xfId="48835" xr:uid="{1907F232-EC92-450B-B477-D6B9D04D560A}"/>
    <cellStyle name="Normal 94 7 3 2 3 2" xfId="48836" xr:uid="{49FE9460-B6F8-4DC5-AD35-7B4DA25AAA34}"/>
    <cellStyle name="Normal 94 7 3 2 3 2 2" xfId="48837" xr:uid="{04EC8893-967A-4843-960D-C3254FB0F54D}"/>
    <cellStyle name="Normal 94 7 3 2 3 2 3" xfId="48838" xr:uid="{3ADA5C8F-DC5D-4B0E-BF08-779C0B545A53}"/>
    <cellStyle name="Normal 94 7 3 2 3 3" xfId="48839" xr:uid="{D4643501-54FF-418C-8E5A-38D4549D42C2}"/>
    <cellStyle name="Normal 94 7 3 2 3 4" xfId="48840" xr:uid="{7B80137C-F692-47BE-850D-83F1A30ACA93}"/>
    <cellStyle name="Normal 94 7 3 2 4" xfId="48841" xr:uid="{D2A85873-0120-4CA1-8ACA-6087C771BCCB}"/>
    <cellStyle name="Normal 94 7 3 2 4 2" xfId="48842" xr:uid="{643EE161-3FED-44D3-AB7E-7F27F5712419}"/>
    <cellStyle name="Normal 94 7 3 2 4 3" xfId="48843" xr:uid="{B1DC5D66-A957-406F-975F-B9768A6F38C2}"/>
    <cellStyle name="Normal 94 7 3 2 5" xfId="48844" xr:uid="{B9373DEB-1EE7-466E-93A4-F886057B743A}"/>
    <cellStyle name="Normal 94 7 3 2 6" xfId="48845" xr:uid="{C2C855B6-3439-44C8-A3B3-6D85F4085FA7}"/>
    <cellStyle name="Normal 94 7 3 3" xfId="48846" xr:uid="{250456D3-CA8F-4F3D-AC15-768D2F69119B}"/>
    <cellStyle name="Normal 94 7 3 3 2" xfId="48847" xr:uid="{FBFEC682-4899-4C97-B246-000EAAD177F9}"/>
    <cellStyle name="Normal 94 7 3 3 2 2" xfId="48848" xr:uid="{B5BBF894-4843-4840-B1B4-82BB62512850}"/>
    <cellStyle name="Normal 94 7 3 3 2 2 2" xfId="48849" xr:uid="{AEAB7B11-353B-4C84-82C7-6E665BC48596}"/>
    <cellStyle name="Normal 94 7 3 3 2 2 3" xfId="48850" xr:uid="{AADE4C94-973E-4E35-BC49-410E13073D57}"/>
    <cellStyle name="Normal 94 7 3 3 2 3" xfId="48851" xr:uid="{18222DE0-403E-4744-8B78-A50C574542F0}"/>
    <cellStyle name="Normal 94 7 3 3 2 4" xfId="48852" xr:uid="{594BB861-5823-4BC8-AAFA-192A7FA54479}"/>
    <cellStyle name="Normal 94 7 3 3 3" xfId="48853" xr:uid="{25A09EDA-71E8-451C-ABCC-5580384D383B}"/>
    <cellStyle name="Normal 94 7 3 3 3 2" xfId="48854" xr:uid="{32CE207F-5EEB-4A3A-8259-BBD9E7405D56}"/>
    <cellStyle name="Normal 94 7 3 3 3 3" xfId="48855" xr:uid="{6A29EB3B-A2B1-4BB0-895F-E98283C771E8}"/>
    <cellStyle name="Normal 94 7 3 3 4" xfId="48856" xr:uid="{B11F0C74-AA89-47C4-BCA5-EEE8C80C66CF}"/>
    <cellStyle name="Normal 94 7 3 3 5" xfId="48857" xr:uid="{57C766C8-130E-4438-BDCC-F01F5C2CA23E}"/>
    <cellStyle name="Normal 94 7 3 4" xfId="48858" xr:uid="{B89D2EBF-F6A7-47E4-82FC-0550F0C28E2A}"/>
    <cellStyle name="Normal 94 7 3 4 2" xfId="48859" xr:uid="{7561D126-5BE8-4AAD-AA7E-B6B3F4768123}"/>
    <cellStyle name="Normal 94 7 3 4 2 2" xfId="48860" xr:uid="{33A994D0-7B18-430F-8FF3-3E20876E236F}"/>
    <cellStyle name="Normal 94 7 3 4 2 3" xfId="48861" xr:uid="{645B04DA-0AF9-41F1-AB2B-F1FA8A34600F}"/>
    <cellStyle name="Normal 94 7 3 4 3" xfId="48862" xr:uid="{FB3FEBED-8C67-41AC-B0B9-EB63ED9F928A}"/>
    <cellStyle name="Normal 94 7 3 4 4" xfId="48863" xr:uid="{0799BAED-315A-49F2-A608-F0BA1EBBE5BB}"/>
    <cellStyle name="Normal 94 7 3 5" xfId="48864" xr:uid="{E256F6B7-16E4-4448-923D-9A8BD215968D}"/>
    <cellStyle name="Normal 94 7 3 5 2" xfId="48865" xr:uid="{1364F489-5A7E-4C5A-ACED-0130D3C8BBAF}"/>
    <cellStyle name="Normal 94 7 3 5 3" xfId="48866" xr:uid="{0ED1EE0F-E5DD-4A49-BBB9-69BE8178AF07}"/>
    <cellStyle name="Normal 94 7 3 6" xfId="48867" xr:uid="{6035F1D3-A30C-41C3-B5BD-A39507106B06}"/>
    <cellStyle name="Normal 94 7 3 7" xfId="48868" xr:uid="{77D10036-9E9F-48DA-B009-E58E78B15BE8}"/>
    <cellStyle name="Normal 94 7 4" xfId="48869" xr:uid="{7210FEA0-93D4-4FF5-8285-F4E6EEC17B4A}"/>
    <cellStyle name="Normal 94 7 4 2" xfId="48870" xr:uid="{4E6AB803-A12B-42B6-8652-7D167EEF75C8}"/>
    <cellStyle name="Normal 94 7 4 2 2" xfId="48871" xr:uid="{8923213E-2CAC-44F3-9BDA-4C89E8A089E2}"/>
    <cellStyle name="Normal 94 7 4 2 2 2" xfId="48872" xr:uid="{8D00D0BB-E2E1-4596-8310-2DC406532371}"/>
    <cellStyle name="Normal 94 7 4 2 2 2 2" xfId="48873" xr:uid="{6CBE1B9F-5908-482D-8AF2-E7D0D45554BD}"/>
    <cellStyle name="Normal 94 7 4 2 2 2 3" xfId="48874" xr:uid="{DFAA635C-7EAF-45B1-A936-271D2D37F08D}"/>
    <cellStyle name="Normal 94 7 4 2 2 3" xfId="48875" xr:uid="{02C351FA-1C08-43AE-B2D8-BB644BA5FD38}"/>
    <cellStyle name="Normal 94 7 4 2 2 4" xfId="48876" xr:uid="{B7942B0E-C141-4790-A45E-9457AEC6A6FA}"/>
    <cellStyle name="Normal 94 7 4 2 3" xfId="48877" xr:uid="{872405A5-F08D-4125-9653-D74272F20CFC}"/>
    <cellStyle name="Normal 94 7 4 2 3 2" xfId="48878" xr:uid="{9EF07D6E-8133-440A-B910-74AEC1525A5D}"/>
    <cellStyle name="Normal 94 7 4 2 3 3" xfId="48879" xr:uid="{606D6C09-9355-4869-9B80-BB2D642F1E50}"/>
    <cellStyle name="Normal 94 7 4 2 4" xfId="48880" xr:uid="{CDCE7E75-8026-4FC9-9DAE-7AC3BCE9A6C9}"/>
    <cellStyle name="Normal 94 7 4 2 5" xfId="48881" xr:uid="{26D2D94D-D51D-4C9B-89DC-D764520F0416}"/>
    <cellStyle name="Normal 94 7 4 3" xfId="48882" xr:uid="{75ADEF95-4DD9-4143-B894-E0385503F09C}"/>
    <cellStyle name="Normal 94 7 4 3 2" xfId="48883" xr:uid="{9FE21C6D-F349-442F-8A11-3DBF102C0124}"/>
    <cellStyle name="Normal 94 7 4 3 2 2" xfId="48884" xr:uid="{EB871E0C-97C0-4890-B7D0-BB404A86BF59}"/>
    <cellStyle name="Normal 94 7 4 3 2 3" xfId="48885" xr:uid="{227A2002-689B-48D9-A00C-D1D1F50E7797}"/>
    <cellStyle name="Normal 94 7 4 3 3" xfId="48886" xr:uid="{A9493E3B-8924-44DE-A70F-75EB06B9BDED}"/>
    <cellStyle name="Normal 94 7 4 3 4" xfId="48887" xr:uid="{9535B1E6-2104-4314-8852-F68D8C1350A0}"/>
    <cellStyle name="Normal 94 7 4 4" xfId="48888" xr:uid="{F1AA14E9-8A93-496E-9C0D-D7304D02B151}"/>
    <cellStyle name="Normal 94 7 4 4 2" xfId="48889" xr:uid="{ADE8E574-0CD2-47EF-8FC2-2D66975AACB3}"/>
    <cellStyle name="Normal 94 7 4 4 3" xfId="48890" xr:uid="{BB50AF6C-99E3-4AE9-B870-0AA9A3F2F1F3}"/>
    <cellStyle name="Normal 94 7 4 5" xfId="48891" xr:uid="{DC9170ED-F05F-415E-9777-762BBA730238}"/>
    <cellStyle name="Normal 94 7 4 6" xfId="48892" xr:uid="{A966C6EA-7D6D-4A66-91DD-8E2ABDD07730}"/>
    <cellStyle name="Normal 94 7 5" xfId="48893" xr:uid="{C9BBC971-9B48-48EA-A1D9-3EB2486B81BE}"/>
    <cellStyle name="Normal 94 7 5 2" xfId="48894" xr:uid="{5226D1BD-B939-4E92-8F50-EED01642FF6D}"/>
    <cellStyle name="Normal 94 7 5 2 2" xfId="48895" xr:uid="{0008848B-6A4E-4ED6-8172-6BBC7FA09253}"/>
    <cellStyle name="Normal 94 7 5 2 2 2" xfId="48896" xr:uid="{E07D9046-E08E-46DF-B6EE-F113E7762D0B}"/>
    <cellStyle name="Normal 94 7 5 2 2 3" xfId="48897" xr:uid="{19D91C87-3C7B-4FA5-B7E6-D1A227CF0773}"/>
    <cellStyle name="Normal 94 7 5 2 3" xfId="48898" xr:uid="{FB69535E-D4A1-439B-9A2D-E72EA0F9E3F4}"/>
    <cellStyle name="Normal 94 7 5 2 4" xfId="48899" xr:uid="{34358D4A-ED04-4D07-BA09-A3638A5D0600}"/>
    <cellStyle name="Normal 94 7 5 3" xfId="48900" xr:uid="{8EBF17AD-633C-45CE-A9E8-BC8D6CCB8909}"/>
    <cellStyle name="Normal 94 7 5 3 2" xfId="48901" xr:uid="{DB1F0964-A384-4A59-A62B-939CA8F8301E}"/>
    <cellStyle name="Normal 94 7 5 3 3" xfId="48902" xr:uid="{2CEB40DF-E224-4A68-945A-FC818318B29D}"/>
    <cellStyle name="Normal 94 7 5 4" xfId="48903" xr:uid="{F7479D39-FF7C-4D7D-AD65-0EA56CF2D3EC}"/>
    <cellStyle name="Normal 94 7 5 5" xfId="48904" xr:uid="{B0871E76-F677-4272-A4C9-F5182C7D41C0}"/>
    <cellStyle name="Normal 94 7 6" xfId="48905" xr:uid="{8A18D9D1-C70B-428C-AE6A-ABAFECF7AF03}"/>
    <cellStyle name="Normal 94 7 6 2" xfId="48906" xr:uid="{237FEA3E-1E82-4B28-B6C2-3678791FFEB7}"/>
    <cellStyle name="Normal 94 7 6 2 2" xfId="48907" xr:uid="{598E6D6B-C41A-4002-949B-05846059BA49}"/>
    <cellStyle name="Normal 94 7 6 2 3" xfId="48908" xr:uid="{824B52FB-1F48-453F-B1E2-6EA06CF70AAB}"/>
    <cellStyle name="Normal 94 7 6 3" xfId="48909" xr:uid="{E3793249-7D54-4DA8-B371-396ADBFAE630}"/>
    <cellStyle name="Normal 94 7 6 4" xfId="48910" xr:uid="{6135873C-7BF1-4734-BAFC-2B1B86462A46}"/>
    <cellStyle name="Normal 94 7 7" xfId="48911" xr:uid="{2E935BB8-EB04-4FA3-A688-B6D20049C11C}"/>
    <cellStyle name="Normal 94 7 7 2" xfId="48912" xr:uid="{89BF97F1-3BA6-4486-B6C8-986B6AD5C29C}"/>
    <cellStyle name="Normal 94 7 7 3" xfId="48913" xr:uid="{466DB0A0-7E98-4BBC-8B5E-23BABF77A867}"/>
    <cellStyle name="Normal 94 7 8" xfId="48914" xr:uid="{D2837DAC-9610-4ED7-BA45-130906696D2A}"/>
    <cellStyle name="Normal 94 7 9" xfId="48915" xr:uid="{A9F985BE-3B3B-4894-BBE2-17B6EF3FF2B4}"/>
    <cellStyle name="Normal 94 8" xfId="48916" xr:uid="{AD706312-AD5D-4291-94C7-E46401FCE180}"/>
    <cellStyle name="Normal 94 8 10" xfId="48917" xr:uid="{AF5A2C18-8AFE-4D1F-B375-2407F4D3F388}"/>
    <cellStyle name="Normal 94 8 11" xfId="48918" xr:uid="{33AA3936-2F31-4781-A6CC-09FF668780C6}"/>
    <cellStyle name="Normal 94 8 12" xfId="48919" xr:uid="{9738176C-336B-44E1-859F-8C8C6E74C283}"/>
    <cellStyle name="Normal 94 8 13" xfId="48920" xr:uid="{B80CCB1E-102E-4F38-B522-00FE2AB572EE}"/>
    <cellStyle name="Normal 94 8 14" xfId="48921" xr:uid="{C791E90F-E2C3-4EC4-95A2-77CEFDB2942E}"/>
    <cellStyle name="Normal 94 8 15" xfId="48922" xr:uid="{31A04496-BE2C-4CF3-8F5A-F90DB52CBD89}"/>
    <cellStyle name="Normal 94 8 16" xfId="48923" xr:uid="{2436C1F9-E7E8-4FDC-A0C6-F52A327E08B1}"/>
    <cellStyle name="Normal 94 8 17" xfId="48924" xr:uid="{C6C41BE3-AF09-4383-9247-6A779BB830F0}"/>
    <cellStyle name="Normal 94 8 18" xfId="48925" xr:uid="{AD855C87-55F2-493B-883C-0DA707CCAA7C}"/>
    <cellStyle name="Normal 94 8 2" xfId="48926" xr:uid="{43070E28-508E-43DB-BEC7-AC31B95D937A}"/>
    <cellStyle name="Normal 94 8 2 2" xfId="48927" xr:uid="{E1AB4EED-1B83-44BE-A0D9-72F4CA723F06}"/>
    <cellStyle name="Normal 94 8 2 2 2" xfId="48928" xr:uid="{FBD8708A-B9CC-4CAE-8560-5D4ABD704C2B}"/>
    <cellStyle name="Normal 94 8 2 2 2 2" xfId="48929" xr:uid="{A7016AAD-B2CE-44D7-867F-8F4290F7EA52}"/>
    <cellStyle name="Normal 94 8 2 2 2 2 2" xfId="48930" xr:uid="{E036ADE6-7D92-4FC0-9497-06188F67D2B3}"/>
    <cellStyle name="Normal 94 8 2 2 2 2 2 2" xfId="48931" xr:uid="{BC146747-9970-4B77-978C-2939D2BE0753}"/>
    <cellStyle name="Normal 94 8 2 2 2 2 2 2 2" xfId="48932" xr:uid="{794FB9B4-AE82-4B6A-8F36-67219E29F0F7}"/>
    <cellStyle name="Normal 94 8 2 2 2 2 2 2 3" xfId="48933" xr:uid="{35A2607B-C63C-4063-B396-71F94CD3E18B}"/>
    <cellStyle name="Normal 94 8 2 2 2 2 2 3" xfId="48934" xr:uid="{5355871A-D791-471A-A9CF-5332285C2EBB}"/>
    <cellStyle name="Normal 94 8 2 2 2 2 2 4" xfId="48935" xr:uid="{0FE324B7-4B7D-4EC8-A9F9-13CFEA7B8E00}"/>
    <cellStyle name="Normal 94 8 2 2 2 2 3" xfId="48936" xr:uid="{FDA35B97-91E5-470E-A216-4A5C039E652F}"/>
    <cellStyle name="Normal 94 8 2 2 2 2 3 2" xfId="48937" xr:uid="{9C280CCD-964B-4062-AA09-FC208FA09C83}"/>
    <cellStyle name="Normal 94 8 2 2 2 2 3 3" xfId="48938" xr:uid="{7E2A5822-5520-4659-B0C0-912062051021}"/>
    <cellStyle name="Normal 94 8 2 2 2 2 4" xfId="48939" xr:uid="{EE2810E3-9658-4A0B-B859-7D849B5C9DB6}"/>
    <cellStyle name="Normal 94 8 2 2 2 2 5" xfId="48940" xr:uid="{B99B06F0-7F4B-482F-843E-10EFB9E21152}"/>
    <cellStyle name="Normal 94 8 2 2 2 3" xfId="48941" xr:uid="{933803F1-9226-4CFE-87D7-FFCAC8E0F0F2}"/>
    <cellStyle name="Normal 94 8 2 2 2 3 2" xfId="48942" xr:uid="{FAECE8EB-0B9B-440A-B8E8-702F2A4082B0}"/>
    <cellStyle name="Normal 94 8 2 2 2 3 2 2" xfId="48943" xr:uid="{70498FB6-4EDF-47E4-BBDB-85F1EAFF21E0}"/>
    <cellStyle name="Normal 94 8 2 2 2 3 2 3" xfId="48944" xr:uid="{4E3DC2A2-7978-465A-8C89-68B8129DDEE7}"/>
    <cellStyle name="Normal 94 8 2 2 2 3 3" xfId="48945" xr:uid="{CF189D09-BA6B-49F0-834D-B7AAA6272E87}"/>
    <cellStyle name="Normal 94 8 2 2 2 3 4" xfId="48946" xr:uid="{40561372-A9B6-4BB7-BB51-148D2B459EBE}"/>
    <cellStyle name="Normal 94 8 2 2 2 4" xfId="48947" xr:uid="{A09067DE-7AA2-4390-9F9F-35269EBF6D34}"/>
    <cellStyle name="Normal 94 8 2 2 2 4 2" xfId="48948" xr:uid="{40693542-AFEC-4DF0-A725-030A89B968F1}"/>
    <cellStyle name="Normal 94 8 2 2 2 4 3" xfId="48949" xr:uid="{6DF5D39A-960C-48D7-8451-006CB4EAB11D}"/>
    <cellStyle name="Normal 94 8 2 2 2 5" xfId="48950" xr:uid="{F9C2232C-41FC-4045-8828-72E482AEB39C}"/>
    <cellStyle name="Normal 94 8 2 2 2 6" xfId="48951" xr:uid="{9091B613-1D14-47B9-8762-801B2F56A2C2}"/>
    <cellStyle name="Normal 94 8 2 2 3" xfId="48952" xr:uid="{B4E31A29-3B6F-48B5-85AF-B35551A0E86C}"/>
    <cellStyle name="Normal 94 8 2 2 3 2" xfId="48953" xr:uid="{F1BA3DFC-8C74-4BAC-8A9B-E31F3F12D862}"/>
    <cellStyle name="Normal 94 8 2 2 3 2 2" xfId="48954" xr:uid="{4216FAF3-87A1-4F73-88EC-55EEE552229C}"/>
    <cellStyle name="Normal 94 8 2 2 3 2 2 2" xfId="48955" xr:uid="{22C5C476-33C3-406D-9143-768974D3668E}"/>
    <cellStyle name="Normal 94 8 2 2 3 2 2 3" xfId="48956" xr:uid="{79EE1E08-929A-4969-A1BB-24C41B6774C9}"/>
    <cellStyle name="Normal 94 8 2 2 3 2 3" xfId="48957" xr:uid="{4E6C1BE1-C7BA-4B8A-AD48-94D1CE649341}"/>
    <cellStyle name="Normal 94 8 2 2 3 2 4" xfId="48958" xr:uid="{DFE87B96-6B57-4A6A-8176-EBFE5BB8AE4F}"/>
    <cellStyle name="Normal 94 8 2 2 3 3" xfId="48959" xr:uid="{E56BA6F0-6580-448F-A540-763E678FA5ED}"/>
    <cellStyle name="Normal 94 8 2 2 3 3 2" xfId="48960" xr:uid="{D7383E7B-7242-4BF4-929F-B110B1C19688}"/>
    <cellStyle name="Normal 94 8 2 2 3 3 3" xfId="48961" xr:uid="{2B033D6C-35BC-46BD-A7D8-E0ABF1A4F20A}"/>
    <cellStyle name="Normal 94 8 2 2 3 4" xfId="48962" xr:uid="{278C3536-2FC7-4413-8177-4709CF12A3DC}"/>
    <cellStyle name="Normal 94 8 2 2 3 5" xfId="48963" xr:uid="{3A6FC0AE-D12D-4059-8B96-056C7605FABE}"/>
    <cellStyle name="Normal 94 8 2 2 4" xfId="48964" xr:uid="{5861C5DC-36FE-43B6-8650-DACCE35EC07D}"/>
    <cellStyle name="Normal 94 8 2 2 4 2" xfId="48965" xr:uid="{04180868-207F-4373-93C5-22213073089D}"/>
    <cellStyle name="Normal 94 8 2 2 4 2 2" xfId="48966" xr:uid="{248ABED1-69F1-4303-A4BC-6AE7A502C21C}"/>
    <cellStyle name="Normal 94 8 2 2 4 2 3" xfId="48967" xr:uid="{C07630C4-35CB-41F5-98C2-E8D0443408D3}"/>
    <cellStyle name="Normal 94 8 2 2 4 3" xfId="48968" xr:uid="{10CC16B7-5F46-4CC3-9A4F-E7C135A4DD8E}"/>
    <cellStyle name="Normal 94 8 2 2 4 4" xfId="48969" xr:uid="{3A309266-6C53-43FE-8819-2E41C81B5342}"/>
    <cellStyle name="Normal 94 8 2 2 5" xfId="48970" xr:uid="{1D0763EB-FF1B-459A-B1F4-08C898839FFF}"/>
    <cellStyle name="Normal 94 8 2 2 5 2" xfId="48971" xr:uid="{28F03D49-C788-4677-B511-4F2EC97748EC}"/>
    <cellStyle name="Normal 94 8 2 2 5 3" xfId="48972" xr:uid="{EDB20183-6614-4B0A-9D44-84371262DAB1}"/>
    <cellStyle name="Normal 94 8 2 2 6" xfId="48973" xr:uid="{4E9F8AB2-D5B2-4B0A-97B5-E80C9D6EB17F}"/>
    <cellStyle name="Normal 94 8 2 2 7" xfId="48974" xr:uid="{83C6EFAD-B89F-4E36-B756-3B2A3128B850}"/>
    <cellStyle name="Normal 94 8 2 3" xfId="48975" xr:uid="{F258D31F-ECA7-4B79-BBD6-02E200DAB82E}"/>
    <cellStyle name="Normal 94 8 2 3 2" xfId="48976" xr:uid="{C58685E9-2714-446F-B5B2-4AD1856C9969}"/>
    <cellStyle name="Normal 94 8 2 3 2 2" xfId="48977" xr:uid="{3A985962-2B96-46AE-8A3F-9E440931896A}"/>
    <cellStyle name="Normal 94 8 2 3 2 2 2" xfId="48978" xr:uid="{DDBA1F76-922E-4F78-B827-673B4CC30E9B}"/>
    <cellStyle name="Normal 94 8 2 3 2 2 2 2" xfId="48979" xr:uid="{38C6AF6F-C9AD-41AD-8834-28CA49EF9061}"/>
    <cellStyle name="Normal 94 8 2 3 2 2 2 3" xfId="48980" xr:uid="{76B6C7F4-6C10-4487-A8D7-027FA74E3992}"/>
    <cellStyle name="Normal 94 8 2 3 2 2 3" xfId="48981" xr:uid="{83E7AB43-CEBB-4DF4-A9EB-6C7AAD94D4D8}"/>
    <cellStyle name="Normal 94 8 2 3 2 2 4" xfId="48982" xr:uid="{73926D51-96A0-4274-999F-0BC9777BD027}"/>
    <cellStyle name="Normal 94 8 2 3 2 3" xfId="48983" xr:uid="{90087E29-10AB-4D7C-86ED-4038FABD1296}"/>
    <cellStyle name="Normal 94 8 2 3 2 3 2" xfId="48984" xr:uid="{4A9F26E7-6CA6-43A3-86B7-295A4B9696A8}"/>
    <cellStyle name="Normal 94 8 2 3 2 3 3" xfId="48985" xr:uid="{4EB238EE-DA78-44C7-A210-1B7F60CF5197}"/>
    <cellStyle name="Normal 94 8 2 3 2 4" xfId="48986" xr:uid="{0B3728F1-4150-4267-95FE-E7A8035FEB36}"/>
    <cellStyle name="Normal 94 8 2 3 2 5" xfId="48987" xr:uid="{39C19E08-928E-4DB9-99B8-EFDFAAF53733}"/>
    <cellStyle name="Normal 94 8 2 3 3" xfId="48988" xr:uid="{A0A9A29A-FA5A-4176-8356-D6239CE0928B}"/>
    <cellStyle name="Normal 94 8 2 3 3 2" xfId="48989" xr:uid="{555B8990-A12C-4269-997B-B449ABEDE351}"/>
    <cellStyle name="Normal 94 8 2 3 3 2 2" xfId="48990" xr:uid="{C96A8F5D-B845-4A56-8B73-F8C974664EBD}"/>
    <cellStyle name="Normal 94 8 2 3 3 2 3" xfId="48991" xr:uid="{827925C1-CF94-46C5-9C4F-7209F1A1CF79}"/>
    <cellStyle name="Normal 94 8 2 3 3 3" xfId="48992" xr:uid="{BDA7B700-274E-4C24-9F1A-396BFB7DE311}"/>
    <cellStyle name="Normal 94 8 2 3 3 4" xfId="48993" xr:uid="{A44AB70B-BB06-4DC8-A1D8-2DE62BB95210}"/>
    <cellStyle name="Normal 94 8 2 3 4" xfId="48994" xr:uid="{F31B6EFD-CECA-49ED-9884-B929CBAE2714}"/>
    <cellStyle name="Normal 94 8 2 3 4 2" xfId="48995" xr:uid="{8CF165DD-C0C3-4D10-86A4-A080CBEAA545}"/>
    <cellStyle name="Normal 94 8 2 3 4 3" xfId="48996" xr:uid="{08CDA7C2-99FF-4F20-8F52-F8AC820DA344}"/>
    <cellStyle name="Normal 94 8 2 3 5" xfId="48997" xr:uid="{6FED9CA9-43B6-4A08-B9F8-BE6943FC1A3D}"/>
    <cellStyle name="Normal 94 8 2 3 6" xfId="48998" xr:uid="{4FB9706D-B4D5-4F03-87AE-44B2ADB855FD}"/>
    <cellStyle name="Normal 94 8 2 4" xfId="48999" xr:uid="{BF14F562-6387-42BE-9331-CE4F0B3D8FB2}"/>
    <cellStyle name="Normal 94 8 2 4 2" xfId="49000" xr:uid="{B6E8C282-5F93-4DD2-8618-D069DD76F40B}"/>
    <cellStyle name="Normal 94 8 2 4 2 2" xfId="49001" xr:uid="{D81CDD70-2306-4A0A-AE69-0CECBA5158F1}"/>
    <cellStyle name="Normal 94 8 2 4 2 2 2" xfId="49002" xr:uid="{3B996CDF-7184-4A28-AD67-B3B4691B6E56}"/>
    <cellStyle name="Normal 94 8 2 4 2 2 3" xfId="49003" xr:uid="{0F1627AD-B2C8-4F95-A7BA-0FA4952D407C}"/>
    <cellStyle name="Normal 94 8 2 4 2 3" xfId="49004" xr:uid="{2928DE22-B1AD-42D6-8DF0-E53F62D37639}"/>
    <cellStyle name="Normal 94 8 2 4 2 4" xfId="49005" xr:uid="{61B9424C-C984-463B-90A5-333F6985DF12}"/>
    <cellStyle name="Normal 94 8 2 4 3" xfId="49006" xr:uid="{B0FCAF2C-A0CB-415A-A974-A9DBE7436951}"/>
    <cellStyle name="Normal 94 8 2 4 3 2" xfId="49007" xr:uid="{D9CA5220-070B-4EF9-82E9-02EEA22557D2}"/>
    <cellStyle name="Normal 94 8 2 4 3 3" xfId="49008" xr:uid="{C0FFB2B7-A971-42C8-8560-551539204CEE}"/>
    <cellStyle name="Normal 94 8 2 4 4" xfId="49009" xr:uid="{B96CEAB1-F4A1-481F-941F-9E15B3212E1A}"/>
    <cellStyle name="Normal 94 8 2 4 5" xfId="49010" xr:uid="{AA400B47-B072-4653-BF8C-B86DD5C4D857}"/>
    <cellStyle name="Normal 94 8 2 5" xfId="49011" xr:uid="{02D49F14-0EA3-49CB-B412-E5BEA695D84F}"/>
    <cellStyle name="Normal 94 8 2 5 2" xfId="49012" xr:uid="{BC0D0B92-2370-4253-B8AB-C8265B55BB4B}"/>
    <cellStyle name="Normal 94 8 2 5 2 2" xfId="49013" xr:uid="{EE0D0FD8-0717-4C38-85C7-3F9D743C9194}"/>
    <cellStyle name="Normal 94 8 2 5 2 3" xfId="49014" xr:uid="{46160717-1628-4722-A09B-86A1235BBBB7}"/>
    <cellStyle name="Normal 94 8 2 5 3" xfId="49015" xr:uid="{374AE5A1-DFAD-4B28-AF81-50FF5A9E2B05}"/>
    <cellStyle name="Normal 94 8 2 5 4" xfId="49016" xr:uid="{7F77EC38-89CC-4D04-8DAC-B6AC3212D3DD}"/>
    <cellStyle name="Normal 94 8 2 6" xfId="49017" xr:uid="{2A4B157D-BA2D-4A68-BD27-D5D5385E24D2}"/>
    <cellStyle name="Normal 94 8 2 6 2" xfId="49018" xr:uid="{057B9C08-D796-4275-905C-3C81A18DC995}"/>
    <cellStyle name="Normal 94 8 2 6 3" xfId="49019" xr:uid="{9C03D374-8ACC-46BF-8AB3-64742941E5F2}"/>
    <cellStyle name="Normal 94 8 2 7" xfId="49020" xr:uid="{1FF9662E-734F-4BA8-B4D9-0AFD3D2D05F6}"/>
    <cellStyle name="Normal 94 8 2 8" xfId="49021" xr:uid="{ED144628-33E2-46D4-A512-3BFB2C6ABF5D}"/>
    <cellStyle name="Normal 94 8 3" xfId="49022" xr:uid="{F196DE84-A56E-4CEA-95C8-5D4FE2827CD3}"/>
    <cellStyle name="Normal 94 8 3 2" xfId="49023" xr:uid="{B561800A-305C-4A84-B82D-08617FEDAE49}"/>
    <cellStyle name="Normal 94 8 3 2 2" xfId="49024" xr:uid="{997E48A2-21C8-49DD-9CDB-83F860AE3532}"/>
    <cellStyle name="Normal 94 8 3 2 2 2" xfId="49025" xr:uid="{1CDAD4EB-FE20-4EEB-A61D-D20C0EBF5AF6}"/>
    <cellStyle name="Normal 94 8 3 2 2 2 2" xfId="49026" xr:uid="{958094B9-371A-4C22-A9D1-40E57B77CD67}"/>
    <cellStyle name="Normal 94 8 3 2 2 2 2 2" xfId="49027" xr:uid="{8F37687E-1D7F-43C5-99C8-BE48451CBDD2}"/>
    <cellStyle name="Normal 94 8 3 2 2 2 2 3" xfId="49028" xr:uid="{239F7AD2-274E-4EA7-8BEB-5FE069FA2C4F}"/>
    <cellStyle name="Normal 94 8 3 2 2 2 3" xfId="49029" xr:uid="{91310570-4CAF-4581-90CD-DF2861E1EA77}"/>
    <cellStyle name="Normal 94 8 3 2 2 2 4" xfId="49030" xr:uid="{E1C3F665-84FA-40E2-8A5C-60F454F23395}"/>
    <cellStyle name="Normal 94 8 3 2 2 3" xfId="49031" xr:uid="{69409BA3-3D48-4EF8-8FD8-147F86373231}"/>
    <cellStyle name="Normal 94 8 3 2 2 3 2" xfId="49032" xr:uid="{89589B2D-F92B-4D1F-A758-7E987B864766}"/>
    <cellStyle name="Normal 94 8 3 2 2 3 3" xfId="49033" xr:uid="{18EE04A7-8026-45F2-8978-7185B1AD2AB5}"/>
    <cellStyle name="Normal 94 8 3 2 2 4" xfId="49034" xr:uid="{FF024729-39A4-497D-9C75-F01595500CA8}"/>
    <cellStyle name="Normal 94 8 3 2 2 5" xfId="49035" xr:uid="{3B1434D9-9368-4CB9-888F-9D20595C0EE1}"/>
    <cellStyle name="Normal 94 8 3 2 3" xfId="49036" xr:uid="{68065A8A-94A6-4DF8-A92E-7ADE4CB2691E}"/>
    <cellStyle name="Normal 94 8 3 2 3 2" xfId="49037" xr:uid="{B5E60494-8AA5-4916-82CE-C0A9813D2785}"/>
    <cellStyle name="Normal 94 8 3 2 3 2 2" xfId="49038" xr:uid="{712D31DA-9E91-45FB-A5D1-90B0B220ADA7}"/>
    <cellStyle name="Normal 94 8 3 2 3 2 3" xfId="49039" xr:uid="{2B9CF8A1-04B3-4E65-8FC3-06C430B11065}"/>
    <cellStyle name="Normal 94 8 3 2 3 3" xfId="49040" xr:uid="{6B656F94-6695-4FE8-B960-89BCCE61CABF}"/>
    <cellStyle name="Normal 94 8 3 2 3 4" xfId="49041" xr:uid="{1DD01190-0E34-4BEF-B1D5-9019E834DAA3}"/>
    <cellStyle name="Normal 94 8 3 2 4" xfId="49042" xr:uid="{E7B8E90B-B701-4E58-BEC8-E1C3EC3AE579}"/>
    <cellStyle name="Normal 94 8 3 2 4 2" xfId="49043" xr:uid="{E6513E92-0C3B-43FE-8142-01604C614015}"/>
    <cellStyle name="Normal 94 8 3 2 4 3" xfId="49044" xr:uid="{3BA3D532-4163-4389-993A-AB0A038E91DD}"/>
    <cellStyle name="Normal 94 8 3 2 5" xfId="49045" xr:uid="{F9317318-792A-413B-BF5E-A786D0A6F061}"/>
    <cellStyle name="Normal 94 8 3 2 6" xfId="49046" xr:uid="{7441DF5D-2EA9-4960-AD5F-65444659FD17}"/>
    <cellStyle name="Normal 94 8 3 3" xfId="49047" xr:uid="{1BAE3A9B-B41D-4074-A67D-8D7E52C9306A}"/>
    <cellStyle name="Normal 94 8 3 3 2" xfId="49048" xr:uid="{AA2F02F7-1BEB-4605-B0FA-54B951B4942A}"/>
    <cellStyle name="Normal 94 8 3 3 2 2" xfId="49049" xr:uid="{ECF414E1-0A0E-4595-9390-C403261BD107}"/>
    <cellStyle name="Normal 94 8 3 3 2 2 2" xfId="49050" xr:uid="{F04DEFEF-A8D8-41B2-ADF6-048986AC01BC}"/>
    <cellStyle name="Normal 94 8 3 3 2 2 3" xfId="49051" xr:uid="{711889C5-F31D-4F08-89E0-AEECF8A62DE0}"/>
    <cellStyle name="Normal 94 8 3 3 2 3" xfId="49052" xr:uid="{4D96E1F9-C9FE-4172-B088-91314EF4FF13}"/>
    <cellStyle name="Normal 94 8 3 3 2 4" xfId="49053" xr:uid="{DC605B34-18D1-41BF-B148-BD2FAE3BA205}"/>
    <cellStyle name="Normal 94 8 3 3 3" xfId="49054" xr:uid="{9C58D115-FE13-4919-AB83-52BA20C4E863}"/>
    <cellStyle name="Normal 94 8 3 3 3 2" xfId="49055" xr:uid="{E7F75A1E-7C72-4A28-93FB-CF2ED2571AFF}"/>
    <cellStyle name="Normal 94 8 3 3 3 3" xfId="49056" xr:uid="{288B7DC7-11E8-44CD-8672-6ABFF78E4B01}"/>
    <cellStyle name="Normal 94 8 3 3 4" xfId="49057" xr:uid="{9018BC62-5551-483C-832D-CEB3D7333736}"/>
    <cellStyle name="Normal 94 8 3 3 5" xfId="49058" xr:uid="{F3309CD2-2C23-459A-A4F6-5646816E2784}"/>
    <cellStyle name="Normal 94 8 3 4" xfId="49059" xr:uid="{FB34D046-57DD-4923-B6BA-BE94D3C86269}"/>
    <cellStyle name="Normal 94 8 3 4 2" xfId="49060" xr:uid="{07E18988-E33A-4DBB-96BB-C6DCFCA2E228}"/>
    <cellStyle name="Normal 94 8 3 4 2 2" xfId="49061" xr:uid="{38759262-F6FC-439B-92D5-76BB83F8492A}"/>
    <cellStyle name="Normal 94 8 3 4 2 3" xfId="49062" xr:uid="{E9CC1835-241A-434E-B022-B369D12F58D4}"/>
    <cellStyle name="Normal 94 8 3 4 3" xfId="49063" xr:uid="{6F14E279-9755-42AC-BC07-36AB1FB02106}"/>
    <cellStyle name="Normal 94 8 3 4 4" xfId="49064" xr:uid="{7C57E85F-1942-4A97-94C1-7F4CC8734285}"/>
    <cellStyle name="Normal 94 8 3 5" xfId="49065" xr:uid="{09E2898E-BC41-41A1-A156-70BD586954B5}"/>
    <cellStyle name="Normal 94 8 3 5 2" xfId="49066" xr:uid="{EA7E85AC-8EEF-4E93-940D-7B8CCF4E52FA}"/>
    <cellStyle name="Normal 94 8 3 5 3" xfId="49067" xr:uid="{47FE6C16-DA11-4239-AC03-F83EF59C000E}"/>
    <cellStyle name="Normal 94 8 3 6" xfId="49068" xr:uid="{D1BBCF7C-1A89-4472-AB87-9DDC72BC9FD8}"/>
    <cellStyle name="Normal 94 8 3 7" xfId="49069" xr:uid="{61F30456-D8DA-4114-817F-4DC127E14470}"/>
    <cellStyle name="Normal 94 8 4" xfId="49070" xr:uid="{F44516F0-1999-4824-B7B5-442A7DFAEE7B}"/>
    <cellStyle name="Normal 94 8 4 2" xfId="49071" xr:uid="{26BB954F-151A-4BE8-B4BA-B83E1B327B93}"/>
    <cellStyle name="Normal 94 8 4 2 2" xfId="49072" xr:uid="{5F7E000A-96B8-4AC5-86B0-12A6F8F05BA3}"/>
    <cellStyle name="Normal 94 8 4 2 2 2" xfId="49073" xr:uid="{3BA2502B-70CC-4A46-8F01-699902569B44}"/>
    <cellStyle name="Normal 94 8 4 2 2 2 2" xfId="49074" xr:uid="{3B8BA020-6904-42E1-A457-8419137252C2}"/>
    <cellStyle name="Normal 94 8 4 2 2 2 3" xfId="49075" xr:uid="{AFEDCE47-5A9A-4A2B-90A2-78D5AB6F2269}"/>
    <cellStyle name="Normal 94 8 4 2 2 3" xfId="49076" xr:uid="{E7FC4E00-E963-43CB-8FCD-9955982590BE}"/>
    <cellStyle name="Normal 94 8 4 2 2 4" xfId="49077" xr:uid="{E918DE91-72AA-44B9-9901-97DC0AD2A219}"/>
    <cellStyle name="Normal 94 8 4 2 3" xfId="49078" xr:uid="{DBCF4CB0-7E75-46D9-8BB9-08DE3CDA14ED}"/>
    <cellStyle name="Normal 94 8 4 2 3 2" xfId="49079" xr:uid="{91095F11-B870-466B-8BDC-D96CBAC040A1}"/>
    <cellStyle name="Normal 94 8 4 2 3 3" xfId="49080" xr:uid="{11E35128-A278-4A8A-8A5C-1B5C20F28DFF}"/>
    <cellStyle name="Normal 94 8 4 2 4" xfId="49081" xr:uid="{EAABC41E-197E-4E37-94A0-9E4D493DE213}"/>
    <cellStyle name="Normal 94 8 4 2 5" xfId="49082" xr:uid="{1265AAF4-AC88-4583-A60E-76076700C102}"/>
    <cellStyle name="Normal 94 8 4 3" xfId="49083" xr:uid="{D75FD3C0-D9B0-4E45-9AB9-C8CCA50D404A}"/>
    <cellStyle name="Normal 94 8 4 3 2" xfId="49084" xr:uid="{6C73D1A7-9DEE-4483-AC35-65DDB26176DA}"/>
    <cellStyle name="Normal 94 8 4 3 2 2" xfId="49085" xr:uid="{A9A20AFC-F9AB-4CA8-811A-C42D9C98FB3F}"/>
    <cellStyle name="Normal 94 8 4 3 2 3" xfId="49086" xr:uid="{0156B688-50A9-4EFF-B2BC-FFB325CD3463}"/>
    <cellStyle name="Normal 94 8 4 3 3" xfId="49087" xr:uid="{5D1D8A72-B575-4B3A-A83D-712DB430E3F5}"/>
    <cellStyle name="Normal 94 8 4 3 4" xfId="49088" xr:uid="{C6C265A0-31B4-4FD9-A5CE-5E8CA0048528}"/>
    <cellStyle name="Normal 94 8 4 4" xfId="49089" xr:uid="{97C2DC70-9B24-4D4E-92F0-9BAAE19EBE0D}"/>
    <cellStyle name="Normal 94 8 4 4 2" xfId="49090" xr:uid="{D6FB8EC4-1A98-4462-9A1A-8C8F72FD7C89}"/>
    <cellStyle name="Normal 94 8 4 4 3" xfId="49091" xr:uid="{6EC4F1B9-717D-4483-B311-210A5F705A42}"/>
    <cellStyle name="Normal 94 8 4 5" xfId="49092" xr:uid="{F66BB3AD-54DF-46F8-975C-32BA466105EE}"/>
    <cellStyle name="Normal 94 8 4 6" xfId="49093" xr:uid="{989B4DE6-4204-4690-B298-520BFD300A84}"/>
    <cellStyle name="Normal 94 8 5" xfId="49094" xr:uid="{17534F92-B7EB-4EA1-95CA-FEFADDD72B8F}"/>
    <cellStyle name="Normal 94 8 5 2" xfId="49095" xr:uid="{30702A90-BEFC-43A1-B2E3-11CF316DF3B0}"/>
    <cellStyle name="Normal 94 8 5 2 2" xfId="49096" xr:uid="{DE4A7D70-A295-4B1F-8DE4-E3C75B0685B8}"/>
    <cellStyle name="Normal 94 8 5 2 2 2" xfId="49097" xr:uid="{963B4CF2-7053-48C6-855C-31B087B8D5FE}"/>
    <cellStyle name="Normal 94 8 5 2 2 3" xfId="49098" xr:uid="{CF453F3C-C269-4AA7-8DE3-15CD087FFDB5}"/>
    <cellStyle name="Normal 94 8 5 2 3" xfId="49099" xr:uid="{1F6A8D60-7DD3-4204-B391-8CE457654691}"/>
    <cellStyle name="Normal 94 8 5 2 4" xfId="49100" xr:uid="{052B307C-5440-4DB9-A155-3FD9DF521100}"/>
    <cellStyle name="Normal 94 8 5 3" xfId="49101" xr:uid="{1D720FEC-FAD2-46B1-92EB-381830AF2A62}"/>
    <cellStyle name="Normal 94 8 5 3 2" xfId="49102" xr:uid="{BA967F2C-ED64-4E23-B15C-F471EA26B565}"/>
    <cellStyle name="Normal 94 8 5 3 3" xfId="49103" xr:uid="{67B7F591-4817-437B-86C7-0F096B928AB1}"/>
    <cellStyle name="Normal 94 8 5 4" xfId="49104" xr:uid="{190AD17D-104F-4861-9C02-BB23875BFD97}"/>
    <cellStyle name="Normal 94 8 5 5" xfId="49105" xr:uid="{6B0B53F5-C1CF-48CB-8548-27A01C810D55}"/>
    <cellStyle name="Normal 94 8 6" xfId="49106" xr:uid="{88FDB9E5-19E5-4717-89D2-45E9203551CC}"/>
    <cellStyle name="Normal 94 8 6 2" xfId="49107" xr:uid="{5CECFA45-7A3C-4479-8C03-2383DD6F291D}"/>
    <cellStyle name="Normal 94 8 6 2 2" xfId="49108" xr:uid="{9055B978-17E5-4D38-A98A-CF936A841D4A}"/>
    <cellStyle name="Normal 94 8 6 2 3" xfId="49109" xr:uid="{199A0848-8C0B-4F16-A1B1-7E7E2D1A2E7B}"/>
    <cellStyle name="Normal 94 8 6 3" xfId="49110" xr:uid="{5CD0BD13-F285-4113-9AAA-4882317AE939}"/>
    <cellStyle name="Normal 94 8 6 4" xfId="49111" xr:uid="{C998E966-1F17-409E-B4BE-FE154CCA1718}"/>
    <cellStyle name="Normal 94 8 7" xfId="49112" xr:uid="{F4906936-2DC1-4551-ACF2-0EB52DBA150F}"/>
    <cellStyle name="Normal 94 8 7 2" xfId="49113" xr:uid="{0FE1C7E2-64AD-4225-96FA-B4BDF929C4DC}"/>
    <cellStyle name="Normal 94 8 7 3" xfId="49114" xr:uid="{34D624D7-6A0B-424D-BE1C-D00FFDF42DEC}"/>
    <cellStyle name="Normal 94 8 8" xfId="49115" xr:uid="{8EC7EE9E-17C1-42A9-8820-34F77B0235D6}"/>
    <cellStyle name="Normal 94 8 9" xfId="49116" xr:uid="{CFD56827-120D-4C12-B2D8-51CC4097FAB7}"/>
    <cellStyle name="Normal 94 9" xfId="49117" xr:uid="{6FEC63AE-CEAB-4FD2-9388-2AB80E9CFD22}"/>
    <cellStyle name="Normal 94 9 10" xfId="49118" xr:uid="{B8054958-5EBA-4490-871D-132C53B539DD}"/>
    <cellStyle name="Normal 94 9 11" xfId="49119" xr:uid="{9D3B5A14-B8BB-47E4-8A76-9AF9325BA02C}"/>
    <cellStyle name="Normal 94 9 12" xfId="49120" xr:uid="{5C2B4261-9D6E-4A30-AEAB-007885E4B1CB}"/>
    <cellStyle name="Normal 94 9 13" xfId="49121" xr:uid="{A4CC1967-7659-413C-9A0F-5948B1EEECE2}"/>
    <cellStyle name="Normal 94 9 14" xfId="49122" xr:uid="{8F792CDC-F8FB-4633-B023-6B0F8CA0C395}"/>
    <cellStyle name="Normal 94 9 15" xfId="49123" xr:uid="{F95992D9-E647-443B-8262-F2A9DB77866D}"/>
    <cellStyle name="Normal 94 9 16" xfId="49124" xr:uid="{B09632CE-62F9-4ED6-9031-5C2A585B716B}"/>
    <cellStyle name="Normal 94 9 17" xfId="49125" xr:uid="{F731D0CD-B221-4052-8CEB-9C3A9807C61F}"/>
    <cellStyle name="Normal 94 9 18" xfId="49126" xr:uid="{A94627AF-5A84-4226-B78D-B0A75A175720}"/>
    <cellStyle name="Normal 94 9 2" xfId="49127" xr:uid="{354F62DA-9E2A-4F16-B980-E93DB054F8CC}"/>
    <cellStyle name="Normal 94 9 2 2" xfId="49128" xr:uid="{634E32D7-9827-4429-94FC-4B548B2C7CCB}"/>
    <cellStyle name="Normal 94 9 2 2 2" xfId="49129" xr:uid="{569C812E-A37D-401A-A973-ED9A00933E41}"/>
    <cellStyle name="Normal 94 9 2 2 2 2" xfId="49130" xr:uid="{F5B985B5-01F0-4C58-9E09-C187AE0B44CB}"/>
    <cellStyle name="Normal 94 9 2 2 2 2 2" xfId="49131" xr:uid="{A9E328AE-CDD6-4BD5-8175-9B7D652268A0}"/>
    <cellStyle name="Normal 94 9 2 2 2 2 2 2" xfId="49132" xr:uid="{04CB44D6-A419-4078-98C4-42BAFE3E9634}"/>
    <cellStyle name="Normal 94 9 2 2 2 2 2 2 2" xfId="49133" xr:uid="{CFCB917A-F93B-466A-AA08-DAC54A5F04BC}"/>
    <cellStyle name="Normal 94 9 2 2 2 2 2 2 3" xfId="49134" xr:uid="{03488899-1B1D-48E5-83FB-8DD7BC479806}"/>
    <cellStyle name="Normal 94 9 2 2 2 2 2 3" xfId="49135" xr:uid="{4F6E878B-6CD5-46CA-AE93-2E852A41F05D}"/>
    <cellStyle name="Normal 94 9 2 2 2 2 2 4" xfId="49136" xr:uid="{F83AF11E-58A7-4B4B-B5E8-450C9CE7436A}"/>
    <cellStyle name="Normal 94 9 2 2 2 2 3" xfId="49137" xr:uid="{5BED6038-E5F7-4F7B-A7FC-1CB66F06BE97}"/>
    <cellStyle name="Normal 94 9 2 2 2 2 3 2" xfId="49138" xr:uid="{6797B941-09E9-4EB5-B3B6-AD75D3A1F981}"/>
    <cellStyle name="Normal 94 9 2 2 2 2 3 3" xfId="49139" xr:uid="{346B1826-8E53-4099-8728-8129CA7DADC8}"/>
    <cellStyle name="Normal 94 9 2 2 2 2 4" xfId="49140" xr:uid="{0AA627A1-C824-4D1B-BF24-3158757B681D}"/>
    <cellStyle name="Normal 94 9 2 2 2 2 5" xfId="49141" xr:uid="{9DF6E557-BB74-4EB1-A152-D43B5E66B4EB}"/>
    <cellStyle name="Normal 94 9 2 2 2 3" xfId="49142" xr:uid="{3ECBE24A-4BB8-457E-A486-1D55E4829EE2}"/>
    <cellStyle name="Normal 94 9 2 2 2 3 2" xfId="49143" xr:uid="{7BF13E5D-343A-4941-8073-AED3EFC89810}"/>
    <cellStyle name="Normal 94 9 2 2 2 3 2 2" xfId="49144" xr:uid="{ADDCE8C4-8BD3-4561-9B3F-0C0734CF3396}"/>
    <cellStyle name="Normal 94 9 2 2 2 3 2 3" xfId="49145" xr:uid="{1797EC5B-B62A-431F-9DFE-ED35068B4DA3}"/>
    <cellStyle name="Normal 94 9 2 2 2 3 3" xfId="49146" xr:uid="{11A72074-2ECF-4F49-8A54-66ACFE1EA6D0}"/>
    <cellStyle name="Normal 94 9 2 2 2 3 4" xfId="49147" xr:uid="{888A3110-2704-4358-BC63-C6770F3B257D}"/>
    <cellStyle name="Normal 94 9 2 2 2 4" xfId="49148" xr:uid="{277BACF4-3C8B-4356-89FE-13A4D536137C}"/>
    <cellStyle name="Normal 94 9 2 2 2 4 2" xfId="49149" xr:uid="{E8E9D980-8066-4DD6-B461-6A772DD223D1}"/>
    <cellStyle name="Normal 94 9 2 2 2 4 3" xfId="49150" xr:uid="{C4F33338-0686-4BC8-B515-619A370A7DD2}"/>
    <cellStyle name="Normal 94 9 2 2 2 5" xfId="49151" xr:uid="{3A8027C6-518B-4D54-B71E-BE9040E4AA09}"/>
    <cellStyle name="Normal 94 9 2 2 2 6" xfId="49152" xr:uid="{016D64A2-6460-455E-BE5C-CAF98D615698}"/>
    <cellStyle name="Normal 94 9 2 2 3" xfId="49153" xr:uid="{A94D8CB2-635F-4DE1-BC31-3FC49F757A31}"/>
    <cellStyle name="Normal 94 9 2 2 3 2" xfId="49154" xr:uid="{7529D5CB-9EF9-4223-A4A4-C8C26E33B65B}"/>
    <cellStyle name="Normal 94 9 2 2 3 2 2" xfId="49155" xr:uid="{B390FC75-C455-482E-A8DC-3973D9AF8088}"/>
    <cellStyle name="Normal 94 9 2 2 3 2 2 2" xfId="49156" xr:uid="{69A945DE-A0BA-4D8E-A652-4A530DE2D2A4}"/>
    <cellStyle name="Normal 94 9 2 2 3 2 2 3" xfId="49157" xr:uid="{93B4E268-9267-4681-AA0B-090E09C85EB9}"/>
    <cellStyle name="Normal 94 9 2 2 3 2 3" xfId="49158" xr:uid="{AE7510CC-85B3-46CC-BB8E-FA77D48C70CA}"/>
    <cellStyle name="Normal 94 9 2 2 3 2 4" xfId="49159" xr:uid="{F31F2DB4-66AC-47EC-BC84-51E01F5A07DE}"/>
    <cellStyle name="Normal 94 9 2 2 3 3" xfId="49160" xr:uid="{0F19E240-3FEC-41A3-8A20-8A5D8B8FAA5C}"/>
    <cellStyle name="Normal 94 9 2 2 3 3 2" xfId="49161" xr:uid="{5BBABE7A-A149-4EE0-9AF8-A988701AA6B9}"/>
    <cellStyle name="Normal 94 9 2 2 3 3 3" xfId="49162" xr:uid="{B1361538-9B47-42E5-B043-798707BECF4A}"/>
    <cellStyle name="Normal 94 9 2 2 3 4" xfId="49163" xr:uid="{167CE22A-5AF9-48B3-B78B-A0566FA5A641}"/>
    <cellStyle name="Normal 94 9 2 2 3 5" xfId="49164" xr:uid="{4FBD390B-0362-47B1-A502-FBB13534E951}"/>
    <cellStyle name="Normal 94 9 2 2 4" xfId="49165" xr:uid="{E02C4350-4900-4CD1-91E5-EB7AC3995BDD}"/>
    <cellStyle name="Normal 94 9 2 2 4 2" xfId="49166" xr:uid="{1325CFA4-964E-4FF8-91AC-777E2726A375}"/>
    <cellStyle name="Normal 94 9 2 2 4 2 2" xfId="49167" xr:uid="{D880C01E-5515-4B1A-8D17-687052CD00B5}"/>
    <cellStyle name="Normal 94 9 2 2 4 2 3" xfId="49168" xr:uid="{4F53AC6E-49DC-4AF7-B4D1-A9317DF89774}"/>
    <cellStyle name="Normal 94 9 2 2 4 3" xfId="49169" xr:uid="{BA3D28B4-4478-474E-93D9-DE515798C175}"/>
    <cellStyle name="Normal 94 9 2 2 4 4" xfId="49170" xr:uid="{D578DB0B-F776-4772-8320-13E7FDDA2C6F}"/>
    <cellStyle name="Normal 94 9 2 2 5" xfId="49171" xr:uid="{C050A60D-7C8F-4882-B677-8A33F97A0490}"/>
    <cellStyle name="Normal 94 9 2 2 5 2" xfId="49172" xr:uid="{A13166EA-A03E-437E-B3FC-8D64EB93C132}"/>
    <cellStyle name="Normal 94 9 2 2 5 3" xfId="49173" xr:uid="{8746CA45-C8C2-4A3C-AFA0-204D26A4325B}"/>
    <cellStyle name="Normal 94 9 2 2 6" xfId="49174" xr:uid="{04B7E120-1974-460D-805D-034C7531CA10}"/>
    <cellStyle name="Normal 94 9 2 2 7" xfId="49175" xr:uid="{802839F7-9575-46E0-A15C-B3A5E1E17E09}"/>
    <cellStyle name="Normal 94 9 2 3" xfId="49176" xr:uid="{2659B549-7A81-45C7-ADAF-174CDA76FD76}"/>
    <cellStyle name="Normal 94 9 2 3 2" xfId="49177" xr:uid="{CD33A1C4-9872-4083-8A20-70B0EAC427CF}"/>
    <cellStyle name="Normal 94 9 2 3 2 2" xfId="49178" xr:uid="{9F4E302B-4808-48EB-9FF8-7D89D7BFBCA1}"/>
    <cellStyle name="Normal 94 9 2 3 2 2 2" xfId="49179" xr:uid="{4B55D35D-7CA1-4CEF-8B3B-6DBC2ABC2114}"/>
    <cellStyle name="Normal 94 9 2 3 2 2 2 2" xfId="49180" xr:uid="{BBF8C9BA-0859-45E4-8AB9-DDFB2ED1F40C}"/>
    <cellStyle name="Normal 94 9 2 3 2 2 2 3" xfId="49181" xr:uid="{7B40232D-7992-4318-B27B-FEDF1219A0F5}"/>
    <cellStyle name="Normal 94 9 2 3 2 2 3" xfId="49182" xr:uid="{31C1603C-B3EE-4B22-9637-77171994AB25}"/>
    <cellStyle name="Normal 94 9 2 3 2 2 4" xfId="49183" xr:uid="{2C9D6632-1E08-4115-A893-C01B27A88CF0}"/>
    <cellStyle name="Normal 94 9 2 3 2 3" xfId="49184" xr:uid="{DAC5D3C3-1FE7-4967-86CF-3D97D199C4BC}"/>
    <cellStyle name="Normal 94 9 2 3 2 3 2" xfId="49185" xr:uid="{E9C7AB78-CE48-4BD6-94B3-CA9F1F25BDA5}"/>
    <cellStyle name="Normal 94 9 2 3 2 3 3" xfId="49186" xr:uid="{ED7D8447-9273-40B1-8C2D-5AA074E45D7A}"/>
    <cellStyle name="Normal 94 9 2 3 2 4" xfId="49187" xr:uid="{3A265B72-0EFF-4C7E-894B-9B4F19E204AC}"/>
    <cellStyle name="Normal 94 9 2 3 2 5" xfId="49188" xr:uid="{208D8F79-33EE-43CB-9CB0-95C931CF697E}"/>
    <cellStyle name="Normal 94 9 2 3 3" xfId="49189" xr:uid="{DA3DA233-3CD8-41C7-878B-F706208940E0}"/>
    <cellStyle name="Normal 94 9 2 3 3 2" xfId="49190" xr:uid="{C2A0B676-1BFA-4911-B542-CE765176A538}"/>
    <cellStyle name="Normal 94 9 2 3 3 2 2" xfId="49191" xr:uid="{FC0327BB-EBCB-4C19-9114-C468AE8BE19F}"/>
    <cellStyle name="Normal 94 9 2 3 3 2 3" xfId="49192" xr:uid="{E8DB5051-320F-43DD-B549-D5D94B22D6C6}"/>
    <cellStyle name="Normal 94 9 2 3 3 3" xfId="49193" xr:uid="{C9DD9E78-A1A2-455B-BBE8-699632A10C37}"/>
    <cellStyle name="Normal 94 9 2 3 3 4" xfId="49194" xr:uid="{7A101DF0-DB05-4A6E-94E7-E7D82E09433F}"/>
    <cellStyle name="Normal 94 9 2 3 4" xfId="49195" xr:uid="{727BBC35-EFED-4B05-A8FF-DA0840157E51}"/>
    <cellStyle name="Normal 94 9 2 3 4 2" xfId="49196" xr:uid="{7D746DD6-CD99-42EE-8395-B3AACF233AFB}"/>
    <cellStyle name="Normal 94 9 2 3 4 3" xfId="49197" xr:uid="{0AE4FBBD-6DF6-4B94-A524-8AAF9F3F4FF6}"/>
    <cellStyle name="Normal 94 9 2 3 5" xfId="49198" xr:uid="{FC431EA4-C887-4190-864A-A4537606A248}"/>
    <cellStyle name="Normal 94 9 2 3 6" xfId="49199" xr:uid="{C610B2F4-AF95-405A-BFF4-556F873591C0}"/>
    <cellStyle name="Normal 94 9 2 4" xfId="49200" xr:uid="{5A385C59-7145-45C5-A5A6-B8CEA1B69D26}"/>
    <cellStyle name="Normal 94 9 2 4 2" xfId="49201" xr:uid="{74AEF324-821A-49C3-804F-BF52243459DA}"/>
    <cellStyle name="Normal 94 9 2 4 2 2" xfId="49202" xr:uid="{8575A982-0ADA-46D9-A8BF-314B0D31A7CD}"/>
    <cellStyle name="Normal 94 9 2 4 2 2 2" xfId="49203" xr:uid="{43C5E8A5-C09C-41E9-948B-AE7327CA1507}"/>
    <cellStyle name="Normal 94 9 2 4 2 2 3" xfId="49204" xr:uid="{1FD02EE2-51AD-4840-8A55-B51CEB3D6ED0}"/>
    <cellStyle name="Normal 94 9 2 4 2 3" xfId="49205" xr:uid="{9B3EC1DB-16EE-4975-91EB-F528CD81B958}"/>
    <cellStyle name="Normal 94 9 2 4 2 4" xfId="49206" xr:uid="{194553A6-4F77-48C0-9BFB-76280A71441B}"/>
    <cellStyle name="Normal 94 9 2 4 3" xfId="49207" xr:uid="{DD8D8B69-E425-4B87-87D3-CB66186713E9}"/>
    <cellStyle name="Normal 94 9 2 4 3 2" xfId="49208" xr:uid="{D8022CA5-7AEE-4E62-AA5C-F5705B1FF1C6}"/>
    <cellStyle name="Normal 94 9 2 4 3 3" xfId="49209" xr:uid="{4A94E7EB-878A-4F9B-BB60-68859576E2CF}"/>
    <cellStyle name="Normal 94 9 2 4 4" xfId="49210" xr:uid="{2306733E-BFCD-4D4D-B24C-4D9CFD42EDC5}"/>
    <cellStyle name="Normal 94 9 2 4 5" xfId="49211" xr:uid="{BDB1D08C-154E-4325-AC5E-E250CF784C5F}"/>
    <cellStyle name="Normal 94 9 2 5" xfId="49212" xr:uid="{1E142559-5C16-44D8-B4AB-F21802560A1A}"/>
    <cellStyle name="Normal 94 9 2 5 2" xfId="49213" xr:uid="{ADF003A6-8537-4D9C-B734-134285447787}"/>
    <cellStyle name="Normal 94 9 2 5 2 2" xfId="49214" xr:uid="{DD2F76E2-F1C8-4719-9CBA-20BC6E341E2B}"/>
    <cellStyle name="Normal 94 9 2 5 2 3" xfId="49215" xr:uid="{9182B14D-DC34-4D60-A71B-EBA56877546E}"/>
    <cellStyle name="Normal 94 9 2 5 3" xfId="49216" xr:uid="{C6F29C18-4367-4835-B661-7AA6DF370F3E}"/>
    <cellStyle name="Normal 94 9 2 5 4" xfId="49217" xr:uid="{D8A5F761-5935-4AE7-BD7A-A87C7EC1554D}"/>
    <cellStyle name="Normal 94 9 2 6" xfId="49218" xr:uid="{86C45B57-44FE-47BE-96CC-439FE9EEF01B}"/>
    <cellStyle name="Normal 94 9 2 6 2" xfId="49219" xr:uid="{FC80B0EA-BA8C-42B7-A519-FF4F1D663127}"/>
    <cellStyle name="Normal 94 9 2 6 3" xfId="49220" xr:uid="{C5FF1C2C-E53E-499E-B838-17E929A51A7A}"/>
    <cellStyle name="Normal 94 9 2 7" xfId="49221" xr:uid="{7930B250-E1C1-4FAE-94B4-6D95A002A530}"/>
    <cellStyle name="Normal 94 9 2 8" xfId="49222" xr:uid="{8EE521A1-6BE0-4D8E-84FA-EA8E5A767946}"/>
    <cellStyle name="Normal 94 9 3" xfId="49223" xr:uid="{190DDCAA-DE0C-4200-A536-77F2411FB441}"/>
    <cellStyle name="Normal 94 9 3 2" xfId="49224" xr:uid="{BE243C95-7EEA-4B4F-8E0F-0A87D3869E85}"/>
    <cellStyle name="Normal 94 9 3 2 2" xfId="49225" xr:uid="{982E2FB6-FE63-4D83-8CF7-082EFF50DDBC}"/>
    <cellStyle name="Normal 94 9 3 2 2 2" xfId="49226" xr:uid="{2A37B68E-A913-4671-80D7-9BD6BC62D608}"/>
    <cellStyle name="Normal 94 9 3 2 2 2 2" xfId="49227" xr:uid="{F850899E-50C8-44EC-A9A9-30A7C08BC5E4}"/>
    <cellStyle name="Normal 94 9 3 2 2 2 2 2" xfId="49228" xr:uid="{24DBB299-2E85-490C-ABBE-9AA14FE7812B}"/>
    <cellStyle name="Normal 94 9 3 2 2 2 2 3" xfId="49229" xr:uid="{629F71BF-DA39-4D07-8246-A61B9C2E170F}"/>
    <cellStyle name="Normal 94 9 3 2 2 2 3" xfId="49230" xr:uid="{7668EE5F-E796-4EDE-9307-74325E9E1030}"/>
    <cellStyle name="Normal 94 9 3 2 2 2 4" xfId="49231" xr:uid="{44261A55-BFD5-4DEC-807F-6DE13AFB0BBF}"/>
    <cellStyle name="Normal 94 9 3 2 2 3" xfId="49232" xr:uid="{BBE9E2C1-A693-465E-BD58-1A7A7DA2350B}"/>
    <cellStyle name="Normal 94 9 3 2 2 3 2" xfId="49233" xr:uid="{60903100-7377-4D4F-8EDB-60039D58BBF5}"/>
    <cellStyle name="Normal 94 9 3 2 2 3 3" xfId="49234" xr:uid="{41B6EF29-4D86-41E3-80A9-19E0A9064AAB}"/>
    <cellStyle name="Normal 94 9 3 2 2 4" xfId="49235" xr:uid="{714D2E0E-66A1-47D7-9C6F-C594AAA30556}"/>
    <cellStyle name="Normal 94 9 3 2 2 5" xfId="49236" xr:uid="{4B05A1B2-F8AF-45A9-B42F-31254661469F}"/>
    <cellStyle name="Normal 94 9 3 2 3" xfId="49237" xr:uid="{1ECF3A66-ACED-47AE-8ED7-38C2DB1EB909}"/>
    <cellStyle name="Normal 94 9 3 2 3 2" xfId="49238" xr:uid="{B2F7D0D7-202F-4F82-BE05-8E369D44ADF9}"/>
    <cellStyle name="Normal 94 9 3 2 3 2 2" xfId="49239" xr:uid="{B1183D0A-4B36-41B0-ACF7-86D61669B75B}"/>
    <cellStyle name="Normal 94 9 3 2 3 2 3" xfId="49240" xr:uid="{0DCDB7C6-5718-4115-95FC-26536A4C9053}"/>
    <cellStyle name="Normal 94 9 3 2 3 3" xfId="49241" xr:uid="{7F1B99FD-96D8-4600-9EC2-5D564793DA5C}"/>
    <cellStyle name="Normal 94 9 3 2 3 4" xfId="49242" xr:uid="{A7EBB5ED-C0EA-42D8-A611-4946E90D04D1}"/>
    <cellStyle name="Normal 94 9 3 2 4" xfId="49243" xr:uid="{8D700AE8-98DD-4F9F-AFE2-2068131C00CC}"/>
    <cellStyle name="Normal 94 9 3 2 4 2" xfId="49244" xr:uid="{0D5AF1A9-EC7F-4A0E-899A-F649EF7F7522}"/>
    <cellStyle name="Normal 94 9 3 2 4 3" xfId="49245" xr:uid="{8AE3F471-C486-4378-8390-46F752776046}"/>
    <cellStyle name="Normal 94 9 3 2 5" xfId="49246" xr:uid="{997D6163-B63E-4DA9-B2BB-8F6676535C91}"/>
    <cellStyle name="Normal 94 9 3 2 6" xfId="49247" xr:uid="{DF4D870E-9739-4FAB-BF6D-90B81C1A4CC3}"/>
    <cellStyle name="Normal 94 9 3 3" xfId="49248" xr:uid="{A158FF1F-8B07-452D-B106-0D03A82A5F47}"/>
    <cellStyle name="Normal 94 9 3 3 2" xfId="49249" xr:uid="{5A7E2E95-1D36-491A-A568-2CABD32B822D}"/>
    <cellStyle name="Normal 94 9 3 3 2 2" xfId="49250" xr:uid="{F8634B46-AB60-4C70-B90E-B03FC27B6F2B}"/>
    <cellStyle name="Normal 94 9 3 3 2 2 2" xfId="49251" xr:uid="{DE617FCE-49D8-4FAD-AF2B-EE82985CD2D6}"/>
    <cellStyle name="Normal 94 9 3 3 2 2 3" xfId="49252" xr:uid="{3E721819-FA6C-49E6-AF16-35254A9F2C6F}"/>
    <cellStyle name="Normal 94 9 3 3 2 3" xfId="49253" xr:uid="{3DEB6D85-BC4E-424B-972E-91F2CCA9C890}"/>
    <cellStyle name="Normal 94 9 3 3 2 4" xfId="49254" xr:uid="{6E676071-C650-42D2-AFD1-2C31B311E8BC}"/>
    <cellStyle name="Normal 94 9 3 3 3" xfId="49255" xr:uid="{93EBFAA2-67A4-4BFC-81DB-6280E6AE7480}"/>
    <cellStyle name="Normal 94 9 3 3 3 2" xfId="49256" xr:uid="{0D718AA9-6AC6-4FCF-8D01-83B55ABC67AB}"/>
    <cellStyle name="Normal 94 9 3 3 3 3" xfId="49257" xr:uid="{A83F0DB9-022F-4D4A-B257-4B50DF645D43}"/>
    <cellStyle name="Normal 94 9 3 3 4" xfId="49258" xr:uid="{BEF05B37-26AE-410C-9A8E-E8DF9542EAA9}"/>
    <cellStyle name="Normal 94 9 3 3 5" xfId="49259" xr:uid="{D1472333-7B61-444A-AEB4-CC305D39CD23}"/>
    <cellStyle name="Normal 94 9 3 4" xfId="49260" xr:uid="{082587D8-43CD-4D06-A92C-E817C21902AD}"/>
    <cellStyle name="Normal 94 9 3 4 2" xfId="49261" xr:uid="{ED2FFC65-EFD4-44F1-99EA-42E1599F9E8C}"/>
    <cellStyle name="Normal 94 9 3 4 2 2" xfId="49262" xr:uid="{C29B6A25-E203-4E1E-96DC-38D5320C04EA}"/>
    <cellStyle name="Normal 94 9 3 4 2 3" xfId="49263" xr:uid="{6206B945-D4BE-473C-9A25-09AD1AE1B9B5}"/>
    <cellStyle name="Normal 94 9 3 4 3" xfId="49264" xr:uid="{BAF0B414-4519-4B82-ABA5-D4BF178C5CBC}"/>
    <cellStyle name="Normal 94 9 3 4 4" xfId="49265" xr:uid="{AA3333D3-11D4-4778-84EF-F45097434015}"/>
    <cellStyle name="Normal 94 9 3 5" xfId="49266" xr:uid="{177CD478-167B-4204-95D4-AF6107F5B052}"/>
    <cellStyle name="Normal 94 9 3 5 2" xfId="49267" xr:uid="{671AAB0A-027D-442A-8356-4D0456472143}"/>
    <cellStyle name="Normal 94 9 3 5 3" xfId="49268" xr:uid="{2BE105E5-B188-448D-9A38-3EE1422EE636}"/>
    <cellStyle name="Normal 94 9 3 6" xfId="49269" xr:uid="{BDB34F34-1994-412B-9F43-47B92CB13D49}"/>
    <cellStyle name="Normal 94 9 3 7" xfId="49270" xr:uid="{3C884135-D6F1-4DC4-BF58-DD6B1F35E2D1}"/>
    <cellStyle name="Normal 94 9 4" xfId="49271" xr:uid="{677BC96F-5378-4D42-9483-4E7E8DAF7EAC}"/>
    <cellStyle name="Normal 94 9 4 2" xfId="49272" xr:uid="{2FDA62AA-D664-4384-A0F3-C575ED120C9B}"/>
    <cellStyle name="Normal 94 9 4 2 2" xfId="49273" xr:uid="{372EFB50-DE73-46D3-8C16-3B7BCBB75A32}"/>
    <cellStyle name="Normal 94 9 4 2 2 2" xfId="49274" xr:uid="{625A2D16-3451-4B26-9C29-A428AF745570}"/>
    <cellStyle name="Normal 94 9 4 2 2 2 2" xfId="49275" xr:uid="{856B54C8-4C71-4519-A8BA-8ABE343D41B6}"/>
    <cellStyle name="Normal 94 9 4 2 2 2 3" xfId="49276" xr:uid="{0F9685E8-E98B-45B8-9015-97AA491202A4}"/>
    <cellStyle name="Normal 94 9 4 2 2 3" xfId="49277" xr:uid="{FAA932E6-C173-4BB7-91BF-C7F8FD70DA38}"/>
    <cellStyle name="Normal 94 9 4 2 2 4" xfId="49278" xr:uid="{8837DA6B-AA43-4F21-9213-6C1E85322B2B}"/>
    <cellStyle name="Normal 94 9 4 2 3" xfId="49279" xr:uid="{4230452A-D99E-44FE-A851-6D7F81D93B87}"/>
    <cellStyle name="Normal 94 9 4 2 3 2" xfId="49280" xr:uid="{D327F27F-2DA5-42FA-8E1E-C1AA4F632F55}"/>
    <cellStyle name="Normal 94 9 4 2 3 3" xfId="49281" xr:uid="{79EC2C94-2632-4529-91C1-7F02287A5790}"/>
    <cellStyle name="Normal 94 9 4 2 4" xfId="49282" xr:uid="{92773F66-681B-4975-99F1-8C2A9C977BCD}"/>
    <cellStyle name="Normal 94 9 4 2 5" xfId="49283" xr:uid="{9BC8FEDD-B3E5-4B97-B782-16C9A46DBD23}"/>
    <cellStyle name="Normal 94 9 4 3" xfId="49284" xr:uid="{A480D94A-9621-4CD5-991A-1D4414182214}"/>
    <cellStyle name="Normal 94 9 4 3 2" xfId="49285" xr:uid="{E540C097-8FD3-49AD-ADD8-F897710E4772}"/>
    <cellStyle name="Normal 94 9 4 3 2 2" xfId="49286" xr:uid="{5B9E4AAD-1CD1-4EAF-870B-CFCE1766B759}"/>
    <cellStyle name="Normal 94 9 4 3 2 3" xfId="49287" xr:uid="{6D713C09-B3A8-4C03-8E0D-1538248B2BA3}"/>
    <cellStyle name="Normal 94 9 4 3 3" xfId="49288" xr:uid="{4D47D34C-49CA-4DAA-B0FC-A62B7DCFD2EE}"/>
    <cellStyle name="Normal 94 9 4 3 4" xfId="49289" xr:uid="{4249E7D2-74AF-4BD6-ACD5-E6B8DB28526C}"/>
    <cellStyle name="Normal 94 9 4 4" xfId="49290" xr:uid="{18D2E13C-5901-49CB-AD51-3588197FA660}"/>
    <cellStyle name="Normal 94 9 4 4 2" xfId="49291" xr:uid="{791CDAB9-9468-410D-B7DD-5701C3DC89EC}"/>
    <cellStyle name="Normal 94 9 4 4 3" xfId="49292" xr:uid="{31AB0FFE-B3B9-4868-907C-DEE13C1ACCFB}"/>
    <cellStyle name="Normal 94 9 4 5" xfId="49293" xr:uid="{87FD45ED-1EFE-4522-9B98-F99781E631EB}"/>
    <cellStyle name="Normal 94 9 4 6" xfId="49294" xr:uid="{42227FDA-2A7F-40C2-A370-523A912AD46F}"/>
    <cellStyle name="Normal 94 9 5" xfId="49295" xr:uid="{B3DD7D3C-FEDB-445D-B33E-6F9C606500E5}"/>
    <cellStyle name="Normal 94 9 5 2" xfId="49296" xr:uid="{CFB87A0F-DE59-45ED-AF9E-1CCC1AC8771A}"/>
    <cellStyle name="Normal 94 9 5 2 2" xfId="49297" xr:uid="{BF684E92-5FF1-4F76-A359-9ECC6D826838}"/>
    <cellStyle name="Normal 94 9 5 2 2 2" xfId="49298" xr:uid="{55429EA4-5B94-4604-9BA5-7E71F66702AC}"/>
    <cellStyle name="Normal 94 9 5 2 2 3" xfId="49299" xr:uid="{9EF29665-6E1B-4699-B88B-9C7BF0903025}"/>
    <cellStyle name="Normal 94 9 5 2 3" xfId="49300" xr:uid="{43B9B3E8-0D3A-4D0B-80C0-F55D28872687}"/>
    <cellStyle name="Normal 94 9 5 2 4" xfId="49301" xr:uid="{41DA905C-4D94-488F-9711-C2692393C290}"/>
    <cellStyle name="Normal 94 9 5 3" xfId="49302" xr:uid="{21DE590D-CA9B-465B-9316-D6790579D8CE}"/>
    <cellStyle name="Normal 94 9 5 3 2" xfId="49303" xr:uid="{C5147C8B-81FE-4E7E-B969-DD645CF0214C}"/>
    <cellStyle name="Normal 94 9 5 3 3" xfId="49304" xr:uid="{8C341115-A72D-4A28-A8F7-3D5B24C282ED}"/>
    <cellStyle name="Normal 94 9 5 4" xfId="49305" xr:uid="{CEDF97D2-15AF-4D1E-B5F2-FEC23C283BEA}"/>
    <cellStyle name="Normal 94 9 5 5" xfId="49306" xr:uid="{5522CE74-B92E-4E95-AAA7-9CB03DF1C243}"/>
    <cellStyle name="Normal 94 9 6" xfId="49307" xr:uid="{F770B9B7-F357-4F8F-87B6-03D6C19D12F8}"/>
    <cellStyle name="Normal 94 9 6 2" xfId="49308" xr:uid="{894D1B16-ACDC-40D2-86C4-CE5AB033808B}"/>
    <cellStyle name="Normal 94 9 6 2 2" xfId="49309" xr:uid="{6A2476A5-0923-4BF8-85B7-31DD72EF4E66}"/>
    <cellStyle name="Normal 94 9 6 2 3" xfId="49310" xr:uid="{116D195C-16A4-4A3E-8F0B-E0444DDFCB6F}"/>
    <cellStyle name="Normal 94 9 6 3" xfId="49311" xr:uid="{C3C55883-DCE9-47A1-9E92-BA2BC04956E3}"/>
    <cellStyle name="Normal 94 9 6 4" xfId="49312" xr:uid="{51F9D365-3ED5-4CAE-9222-8417141F0C64}"/>
    <cellStyle name="Normal 94 9 7" xfId="49313" xr:uid="{D6165B72-712F-4888-BF96-B1A654022E27}"/>
    <cellStyle name="Normal 94 9 7 2" xfId="49314" xr:uid="{BA94D77C-B524-4857-A0A0-8F7444EC1886}"/>
    <cellStyle name="Normal 94 9 7 3" xfId="49315" xr:uid="{F7FA6E19-BA76-44D7-811F-CABF75F69ED5}"/>
    <cellStyle name="Normal 94 9 8" xfId="49316" xr:uid="{D2507525-BB45-4868-91B7-103207530DC8}"/>
    <cellStyle name="Normal 94 9 9" xfId="49317" xr:uid="{87A736FF-A2AE-46FE-B299-4A1CBA3235F0}"/>
    <cellStyle name="Normal 95" xfId="49318" xr:uid="{7A18A882-A7D2-4555-87A3-449CCE484F65}"/>
    <cellStyle name="Normal 95 2" xfId="49319" xr:uid="{BF6C7AA3-C0B2-4706-AF27-02675E18759C}"/>
    <cellStyle name="Normal 95 2 2" xfId="49320" xr:uid="{2F2C1258-FAAF-4540-84F3-6F4120698E8B}"/>
    <cellStyle name="Normal 95 3" xfId="49321" xr:uid="{57D0E11D-5825-4CBC-8D67-DB7BF905BFDA}"/>
    <cellStyle name="Normal 95 3 2" xfId="49322" xr:uid="{B4C38088-8A5F-45A9-BAE8-5B0B480E12D0}"/>
    <cellStyle name="Normal 95 4" xfId="49323" xr:uid="{8E5E89BD-7C0D-4C5C-BD77-8B0DAB7D7ED2}"/>
    <cellStyle name="Normal 95 4 2" xfId="49324" xr:uid="{388522FC-52FB-4F2E-A81B-B42FB01F6B05}"/>
    <cellStyle name="Normal 95 4 3" xfId="49325" xr:uid="{38400110-80F0-468F-B484-E0789F95916F}"/>
    <cellStyle name="Normal 95 5" xfId="49326" xr:uid="{58ED2E13-2BFD-41AB-A9A2-700ED0AC828A}"/>
    <cellStyle name="Normal 95 5 2" xfId="49327" xr:uid="{F87E03A6-8D65-4BB9-8A45-1DBDFB682E43}"/>
    <cellStyle name="Normal 95 6" xfId="49328" xr:uid="{43FEBFAA-F412-451D-BAD3-A2194A40B490}"/>
    <cellStyle name="Normal 95 6 2" xfId="49329" xr:uid="{225F39D5-90C4-4BA2-BB9C-B5C1140FC9E6}"/>
    <cellStyle name="Normal 95 7" xfId="49330" xr:uid="{C94B67FE-FC0C-4272-A349-801CA2211CF7}"/>
    <cellStyle name="Normal 96" xfId="49331" xr:uid="{6C4E5333-545A-42E3-8D85-C8AD80ABF59D}"/>
    <cellStyle name="Normal 96 2" xfId="49332" xr:uid="{78E9DB37-4DED-4A8F-92BD-EB486F9AFEA7}"/>
    <cellStyle name="Normal 96 2 2" xfId="49333" xr:uid="{E2E9F9B9-5DB6-4F75-BDEF-73A7839B2957}"/>
    <cellStyle name="Normal 96 3" xfId="49334" xr:uid="{8208BEA2-2779-4C34-9049-032570B8780C}"/>
    <cellStyle name="Normal 96 3 2" xfId="49335" xr:uid="{8318BD91-9359-469F-842E-1EC4E556D709}"/>
    <cellStyle name="Normal 96 4" xfId="49336" xr:uid="{20261E9F-014B-46DC-850D-1811273B43DB}"/>
    <cellStyle name="Normal 96 4 2" xfId="49337" xr:uid="{A0FF0772-1C04-45DA-B213-A5C2D9C9372E}"/>
    <cellStyle name="Normal 96 4 3" xfId="49338" xr:uid="{88D2438B-1EF3-493D-8670-7ABEC264B789}"/>
    <cellStyle name="Normal 96 5" xfId="49339" xr:uid="{F6228DB5-1BD7-417F-B47E-53A013E1CFB0}"/>
    <cellStyle name="Normal 96 5 2" xfId="49340" xr:uid="{4B781B77-7FB8-46B8-A1F1-4E5705871882}"/>
    <cellStyle name="Normal 96 6" xfId="49341" xr:uid="{5054C769-E650-4948-9203-E394E5E5A596}"/>
    <cellStyle name="Normal 96 6 2" xfId="49342" xr:uid="{AB54674C-F106-4A6A-9F1E-566AE17FB639}"/>
    <cellStyle name="Normal 96 7" xfId="49343" xr:uid="{6364F5FC-009F-4E4C-AE73-28A1D39D2E45}"/>
    <cellStyle name="Normal 97" xfId="49344" xr:uid="{623C2522-1B72-4663-91DC-ECB1E9F99A9E}"/>
    <cellStyle name="Normal 97 10" xfId="49345" xr:uid="{CDF8A990-68EC-4783-8D15-1D7CD7AF006E}"/>
    <cellStyle name="Normal 97 10 10" xfId="49346" xr:uid="{07215392-73EF-43CB-A785-7BD2DD500652}"/>
    <cellStyle name="Normal 97 10 11" xfId="49347" xr:uid="{F7C95D0E-62F8-4FB5-9191-0C77E4D6903D}"/>
    <cellStyle name="Normal 97 10 12" xfId="49348" xr:uid="{39116B29-5A6D-4718-9710-C48E143D5B95}"/>
    <cellStyle name="Normal 97 10 13" xfId="49349" xr:uid="{00D47249-17EE-43DA-8C68-0E9501BB0B50}"/>
    <cellStyle name="Normal 97 10 14" xfId="49350" xr:uid="{C8E645DD-45A9-48FE-AD5B-BCDEF848CCB5}"/>
    <cellStyle name="Normal 97 10 15" xfId="49351" xr:uid="{A5C77A54-A241-44D4-8A67-164383D76622}"/>
    <cellStyle name="Normal 97 10 16" xfId="49352" xr:uid="{9EB60200-7763-44B3-9139-5D1E543E68DF}"/>
    <cellStyle name="Normal 97 10 17" xfId="49353" xr:uid="{68969344-3D36-4D71-827C-053B05B9139E}"/>
    <cellStyle name="Normal 97 10 2" xfId="49354" xr:uid="{F594CD38-7B50-4F5C-94E8-CBD5A65DD4D8}"/>
    <cellStyle name="Normal 97 10 2 2" xfId="49355" xr:uid="{DA5283B2-AC36-4D57-9963-5B483A45B743}"/>
    <cellStyle name="Normal 97 10 2 2 2" xfId="49356" xr:uid="{055E6743-53C3-4406-B699-AE193C673FD0}"/>
    <cellStyle name="Normal 97 10 2 2 2 2" xfId="49357" xr:uid="{42C11DB6-B3FB-475A-8A67-3B6C2D2D1460}"/>
    <cellStyle name="Normal 97 10 2 2 2 2 2" xfId="49358" xr:uid="{B326757C-9DF8-42ED-AEC4-F0E9D2F9B449}"/>
    <cellStyle name="Normal 97 10 2 2 2 2 2 2" xfId="49359" xr:uid="{67F9E465-C18F-4CAC-ADFF-683C7694E4F8}"/>
    <cellStyle name="Normal 97 10 2 2 2 2 2 3" xfId="49360" xr:uid="{8523A4B9-7D07-4509-B392-522C6907A657}"/>
    <cellStyle name="Normal 97 10 2 2 2 2 3" xfId="49361" xr:uid="{399E2037-02BD-4D81-9713-695CAF0E11C2}"/>
    <cellStyle name="Normal 97 10 2 2 2 2 4" xfId="49362" xr:uid="{04E6F790-E61E-429B-8F4B-A9AF14E25958}"/>
    <cellStyle name="Normal 97 10 2 2 2 3" xfId="49363" xr:uid="{9173E5C1-F25F-4BB0-93C2-EFD262AE4F65}"/>
    <cellStyle name="Normal 97 10 2 2 2 3 2" xfId="49364" xr:uid="{480F29B2-F9DE-4162-A91F-828631D72540}"/>
    <cellStyle name="Normal 97 10 2 2 2 3 3" xfId="49365" xr:uid="{586023FC-B30B-4032-8A80-1E102DCCB719}"/>
    <cellStyle name="Normal 97 10 2 2 2 4" xfId="49366" xr:uid="{20402A81-A76D-4317-B191-5C8DD421B880}"/>
    <cellStyle name="Normal 97 10 2 2 2 5" xfId="49367" xr:uid="{D3C9829C-711C-4696-8905-A8FB85BD5240}"/>
    <cellStyle name="Normal 97 10 2 2 3" xfId="49368" xr:uid="{9986E37C-A7B8-44EA-9467-C8D50D838FC5}"/>
    <cellStyle name="Normal 97 10 2 2 3 2" xfId="49369" xr:uid="{B4B29C96-8762-415D-8E30-555565AE80AF}"/>
    <cellStyle name="Normal 97 10 2 2 3 2 2" xfId="49370" xr:uid="{E04B1CF4-2D1E-4C38-80F6-456E3F2BA302}"/>
    <cellStyle name="Normal 97 10 2 2 3 2 3" xfId="49371" xr:uid="{BB31A38B-DC46-47C2-873E-B3333E9D5637}"/>
    <cellStyle name="Normal 97 10 2 2 3 3" xfId="49372" xr:uid="{3A5CA4E2-4EE8-4046-BF21-06420623D8AA}"/>
    <cellStyle name="Normal 97 10 2 2 3 4" xfId="49373" xr:uid="{0F64E962-A813-4F88-B86D-C7AF0503C9CF}"/>
    <cellStyle name="Normal 97 10 2 2 4" xfId="49374" xr:uid="{0639599B-5141-4FF3-8264-6C946AEDA6CD}"/>
    <cellStyle name="Normal 97 10 2 2 4 2" xfId="49375" xr:uid="{C65D132A-A9F9-4333-BEFB-4FAD5ADBB796}"/>
    <cellStyle name="Normal 97 10 2 2 4 3" xfId="49376" xr:uid="{6264F5E8-8E76-489C-9ECF-8102227211D6}"/>
    <cellStyle name="Normal 97 10 2 2 5" xfId="49377" xr:uid="{959D8F41-EA57-4E63-A075-442BC15F8651}"/>
    <cellStyle name="Normal 97 10 2 2 6" xfId="49378" xr:uid="{FED5A0E4-21A9-4135-99C0-B13E7FCC13A1}"/>
    <cellStyle name="Normal 97 10 2 3" xfId="49379" xr:uid="{F1C7B045-5515-4DC2-9A4A-BA32D4E1D5DF}"/>
    <cellStyle name="Normal 97 10 2 3 2" xfId="49380" xr:uid="{2B1ABA77-D763-407D-AF4F-0112123DC7CE}"/>
    <cellStyle name="Normal 97 10 2 3 2 2" xfId="49381" xr:uid="{C9E37403-E527-417F-B39E-5E48D116B961}"/>
    <cellStyle name="Normal 97 10 2 3 2 2 2" xfId="49382" xr:uid="{1BC7128F-AB0E-4C2F-8A56-5AA9079FF59F}"/>
    <cellStyle name="Normal 97 10 2 3 2 2 3" xfId="49383" xr:uid="{7BC14E86-5325-49DE-8358-E08982B04E22}"/>
    <cellStyle name="Normal 97 10 2 3 2 3" xfId="49384" xr:uid="{D37E1AB0-EA21-4489-A80F-AF5E62624AC1}"/>
    <cellStyle name="Normal 97 10 2 3 2 4" xfId="49385" xr:uid="{B46327AA-A390-4B3E-88CC-F29FABEE9AE0}"/>
    <cellStyle name="Normal 97 10 2 3 3" xfId="49386" xr:uid="{2D8CBD9C-5FCC-40A6-BEFD-06C5699EC631}"/>
    <cellStyle name="Normal 97 10 2 3 3 2" xfId="49387" xr:uid="{A2E54F98-8951-4A5D-B939-3A1FAA1429DE}"/>
    <cellStyle name="Normal 97 10 2 3 3 3" xfId="49388" xr:uid="{E364037B-37CE-4A40-8831-7A833C48F8A4}"/>
    <cellStyle name="Normal 97 10 2 3 4" xfId="49389" xr:uid="{088DDB08-7AAE-488E-9B9B-2266F2871FD3}"/>
    <cellStyle name="Normal 97 10 2 3 5" xfId="49390" xr:uid="{E7E3E9F3-2020-4835-AC99-1C9E9C6356B7}"/>
    <cellStyle name="Normal 97 10 2 4" xfId="49391" xr:uid="{D5EF09B8-92D2-4E31-B308-A02D19876D4A}"/>
    <cellStyle name="Normal 97 10 2 4 2" xfId="49392" xr:uid="{B5F89B6A-B681-48F8-BFE0-418D25FBB9F4}"/>
    <cellStyle name="Normal 97 10 2 4 2 2" xfId="49393" xr:uid="{9BB72613-6A3A-4457-A6AA-5C81B2A08802}"/>
    <cellStyle name="Normal 97 10 2 4 2 3" xfId="49394" xr:uid="{A2105E43-BF30-41D4-A89E-A76EC059F60E}"/>
    <cellStyle name="Normal 97 10 2 4 3" xfId="49395" xr:uid="{C0B077F2-6E5C-4C30-894E-9C1A5DEFF111}"/>
    <cellStyle name="Normal 97 10 2 4 4" xfId="49396" xr:uid="{29E48267-670C-461E-ACE1-277CEE791C4A}"/>
    <cellStyle name="Normal 97 10 2 5" xfId="49397" xr:uid="{1EA233B4-C078-451C-9A0A-53B0A8A35D33}"/>
    <cellStyle name="Normal 97 10 2 5 2" xfId="49398" xr:uid="{88E7E350-F0F0-4680-A29B-712FBA248812}"/>
    <cellStyle name="Normal 97 10 2 5 3" xfId="49399" xr:uid="{1F5B2DE4-C93F-44DA-86A5-6D89FC65596E}"/>
    <cellStyle name="Normal 97 10 2 6" xfId="49400" xr:uid="{13C3C74D-88AD-4810-9600-0E89AB532881}"/>
    <cellStyle name="Normal 97 10 2 7" xfId="49401" xr:uid="{90816181-98A1-48F4-AC33-D19A9D6A2A8F}"/>
    <cellStyle name="Normal 97 10 3" xfId="49402" xr:uid="{61200D14-803B-4A7D-BDFE-460F41963C2C}"/>
    <cellStyle name="Normal 97 10 3 2" xfId="49403" xr:uid="{4577BF23-A3AD-459F-935A-B565C59D8644}"/>
    <cellStyle name="Normal 97 10 3 2 2" xfId="49404" xr:uid="{06026588-3009-4B35-A7C3-ADD9EFCEBD5A}"/>
    <cellStyle name="Normal 97 10 3 2 2 2" xfId="49405" xr:uid="{2128207E-909E-42D8-87C0-FB43FA904302}"/>
    <cellStyle name="Normal 97 10 3 2 2 2 2" xfId="49406" xr:uid="{020685C2-5C51-403D-8251-24AAA303DECF}"/>
    <cellStyle name="Normal 97 10 3 2 2 2 3" xfId="49407" xr:uid="{48D8C34A-9D13-4BC7-86C3-691431F0CC94}"/>
    <cellStyle name="Normal 97 10 3 2 2 3" xfId="49408" xr:uid="{22B9701F-767C-43D6-AD59-A92C72DF6679}"/>
    <cellStyle name="Normal 97 10 3 2 2 4" xfId="49409" xr:uid="{E8CE0775-CD8B-43AF-869A-36FFB0465BBA}"/>
    <cellStyle name="Normal 97 10 3 2 3" xfId="49410" xr:uid="{079ED42A-D2F5-441C-9E97-7BE0561E4C24}"/>
    <cellStyle name="Normal 97 10 3 2 3 2" xfId="49411" xr:uid="{09C9EA29-09EC-4248-8172-D612EA768628}"/>
    <cellStyle name="Normal 97 10 3 2 3 3" xfId="49412" xr:uid="{DB646210-97FC-4D79-A366-61E9AFB259A1}"/>
    <cellStyle name="Normal 97 10 3 2 4" xfId="49413" xr:uid="{8CBD479A-6B8F-49C2-AE9E-AA10E6FA22D7}"/>
    <cellStyle name="Normal 97 10 3 2 5" xfId="49414" xr:uid="{F57AD820-E016-4343-89A7-F78989AF87E6}"/>
    <cellStyle name="Normal 97 10 3 3" xfId="49415" xr:uid="{7AF8CB97-83BC-4192-B09E-B0C4ECF318F0}"/>
    <cellStyle name="Normal 97 10 3 3 2" xfId="49416" xr:uid="{A1B99D19-D0BB-4883-82AD-8D5252C016D7}"/>
    <cellStyle name="Normal 97 10 3 3 2 2" xfId="49417" xr:uid="{846D0BD7-F4AA-4CCC-B039-B1244DF55A01}"/>
    <cellStyle name="Normal 97 10 3 3 2 3" xfId="49418" xr:uid="{39A5AB0F-689A-4E1B-B141-02469B6CACCD}"/>
    <cellStyle name="Normal 97 10 3 3 3" xfId="49419" xr:uid="{EE1A9F29-0B7D-4075-899F-03988AF6B146}"/>
    <cellStyle name="Normal 97 10 3 3 4" xfId="49420" xr:uid="{162AA997-8C3A-4EAE-BC19-68ACCFD81D37}"/>
    <cellStyle name="Normal 97 10 3 4" xfId="49421" xr:uid="{FD36B9BF-DED0-43BA-A06C-42DA8D854DF4}"/>
    <cellStyle name="Normal 97 10 3 4 2" xfId="49422" xr:uid="{DD2053E1-5F3C-49CF-AB03-DA3318B7122C}"/>
    <cellStyle name="Normal 97 10 3 4 3" xfId="49423" xr:uid="{DBEBABEC-F09D-4818-BDD3-F64780EF8914}"/>
    <cellStyle name="Normal 97 10 3 5" xfId="49424" xr:uid="{296BA843-2C68-4B7C-AB4D-5C3FD7A2ED35}"/>
    <cellStyle name="Normal 97 10 3 6" xfId="49425" xr:uid="{94ECE492-5C08-4AC1-9943-06404F6E002B}"/>
    <cellStyle name="Normal 97 10 4" xfId="49426" xr:uid="{F0D54BBD-B776-4FAB-9FEF-EF87FDBA09D8}"/>
    <cellStyle name="Normal 97 10 4 2" xfId="49427" xr:uid="{0D4B4173-DAEA-4512-8604-1C175C1DD7EB}"/>
    <cellStyle name="Normal 97 10 4 2 2" xfId="49428" xr:uid="{DF622676-A581-40F3-B200-C408B28080EC}"/>
    <cellStyle name="Normal 97 10 4 2 2 2" xfId="49429" xr:uid="{2CF1B0E6-EA93-464E-8075-893A4C57EAB7}"/>
    <cellStyle name="Normal 97 10 4 2 2 3" xfId="49430" xr:uid="{5C0170C5-0202-469E-B195-DD0D9C4A74EF}"/>
    <cellStyle name="Normal 97 10 4 2 3" xfId="49431" xr:uid="{F1E5BC58-8447-4818-88E2-BC53D5723D25}"/>
    <cellStyle name="Normal 97 10 4 2 4" xfId="49432" xr:uid="{78CEBF43-0809-4F24-AB27-6B1175AC60C3}"/>
    <cellStyle name="Normal 97 10 4 3" xfId="49433" xr:uid="{105952DA-B7C2-4977-B2B8-A080A154D336}"/>
    <cellStyle name="Normal 97 10 4 3 2" xfId="49434" xr:uid="{B57132F6-9E70-4D95-B929-B797D9AF9027}"/>
    <cellStyle name="Normal 97 10 4 3 3" xfId="49435" xr:uid="{7DADE80A-C87A-4F96-95B5-97183255C149}"/>
    <cellStyle name="Normal 97 10 4 4" xfId="49436" xr:uid="{CFC78A7D-5645-4E87-B1FA-3074D4098DAB}"/>
    <cellStyle name="Normal 97 10 4 5" xfId="49437" xr:uid="{294BFCCA-3ADC-4963-98F9-AEB13333F93C}"/>
    <cellStyle name="Normal 97 10 5" xfId="49438" xr:uid="{71E69259-68E9-4939-892E-53D51BF20A13}"/>
    <cellStyle name="Normal 97 10 5 2" xfId="49439" xr:uid="{E346CAEB-A28E-41D3-BFD8-94590F462099}"/>
    <cellStyle name="Normal 97 10 5 2 2" xfId="49440" xr:uid="{86C80E2E-3AB6-49DE-8570-90207549FEC7}"/>
    <cellStyle name="Normal 97 10 5 2 3" xfId="49441" xr:uid="{72920ECC-C832-43B2-A634-4B2050B550BF}"/>
    <cellStyle name="Normal 97 10 5 3" xfId="49442" xr:uid="{0ED2CE57-9E0D-49EF-BC0C-9BD2A30FB59A}"/>
    <cellStyle name="Normal 97 10 5 4" xfId="49443" xr:uid="{880A455E-AF46-4542-B227-161F553D9FEC}"/>
    <cellStyle name="Normal 97 10 6" xfId="49444" xr:uid="{482D88CB-9B48-441B-92C4-95360C3D977E}"/>
    <cellStyle name="Normal 97 10 6 2" xfId="49445" xr:uid="{0E29BBDE-EB0A-4403-9833-5BB2F13A6616}"/>
    <cellStyle name="Normal 97 10 6 3" xfId="49446" xr:uid="{D2D5EEDB-3ACA-4B9B-A3AB-79A5E11F791F}"/>
    <cellStyle name="Normal 97 10 7" xfId="49447" xr:uid="{0C852C24-77B6-4D8E-A8C6-7BE08007D4C5}"/>
    <cellStyle name="Normal 97 10 8" xfId="49448" xr:uid="{8C9ADDD4-8343-4F18-A77F-9F44F1E51202}"/>
    <cellStyle name="Normal 97 10 9" xfId="49449" xr:uid="{8181D693-60A6-4883-B892-FC873529C0F4}"/>
    <cellStyle name="Normal 97 11" xfId="49450" xr:uid="{02C289A5-86A7-4687-9A2F-AC4D9D520E2D}"/>
    <cellStyle name="Normal 97 11 2" xfId="49451" xr:uid="{7E31D62A-7A39-46F4-BE8C-DD880E4B215C}"/>
    <cellStyle name="Normal 97 11 2 2" xfId="49452" xr:uid="{49AF6120-A5DD-4686-BBF9-69B2C649D282}"/>
    <cellStyle name="Normal 97 11 2 2 2" xfId="49453" xr:uid="{AA3ADD47-571E-4629-A803-82D3E9F6BF08}"/>
    <cellStyle name="Normal 97 11 2 2 2 2" xfId="49454" xr:uid="{B86EFCAE-4AFD-4CB4-BA60-F45F0BB41E74}"/>
    <cellStyle name="Normal 97 11 2 2 2 2 2" xfId="49455" xr:uid="{0FE4ECDD-C78C-4EAD-8263-97615A7ECE52}"/>
    <cellStyle name="Normal 97 11 2 2 2 2 2 2" xfId="49456" xr:uid="{F2A83710-AD4E-42ED-9EAF-512845B6A276}"/>
    <cellStyle name="Normal 97 11 2 2 2 2 2 3" xfId="49457" xr:uid="{F092CF26-8C6A-4D95-AD59-ED8E007995C2}"/>
    <cellStyle name="Normal 97 11 2 2 2 2 3" xfId="49458" xr:uid="{C1CB10C8-839B-4D1A-832E-7710861F8BDF}"/>
    <cellStyle name="Normal 97 11 2 2 2 2 4" xfId="49459" xr:uid="{5733A4DA-C205-46A2-8EB8-A246ADADA5EF}"/>
    <cellStyle name="Normal 97 11 2 2 2 3" xfId="49460" xr:uid="{F7FF8DE2-1A25-4E70-8DBC-7FBAEA3B8372}"/>
    <cellStyle name="Normal 97 11 2 2 2 3 2" xfId="49461" xr:uid="{BA33DC73-9D95-431D-BF11-D55D858C6B9C}"/>
    <cellStyle name="Normal 97 11 2 2 2 3 3" xfId="49462" xr:uid="{CC2BE782-DE53-435E-89FC-ED2820D93C0A}"/>
    <cellStyle name="Normal 97 11 2 2 2 4" xfId="49463" xr:uid="{D1B4839E-213F-48D9-B579-54677A510762}"/>
    <cellStyle name="Normal 97 11 2 2 2 5" xfId="49464" xr:uid="{C41C0F3F-095D-47EA-BAEE-9FDC2476D453}"/>
    <cellStyle name="Normal 97 11 2 2 3" xfId="49465" xr:uid="{CD88EF80-EA61-44FD-9C22-D11B5AE55CE2}"/>
    <cellStyle name="Normal 97 11 2 2 3 2" xfId="49466" xr:uid="{A886D46E-1145-4F56-A9A5-9BCE038529C3}"/>
    <cellStyle name="Normal 97 11 2 2 3 2 2" xfId="49467" xr:uid="{D1DC88C0-0821-47B8-9BE8-E6C4F2F6870E}"/>
    <cellStyle name="Normal 97 11 2 2 3 2 3" xfId="49468" xr:uid="{56C706CB-BC90-4700-91F2-751EF02B3E64}"/>
    <cellStyle name="Normal 97 11 2 2 3 3" xfId="49469" xr:uid="{1936E038-ECE4-4BB7-93BF-C00FEB01839A}"/>
    <cellStyle name="Normal 97 11 2 2 3 4" xfId="49470" xr:uid="{9216A294-528A-4BB6-B619-B9240075F4F1}"/>
    <cellStyle name="Normal 97 11 2 2 4" xfId="49471" xr:uid="{8109830C-800E-4F6E-8CD8-70A259CBA5C7}"/>
    <cellStyle name="Normal 97 11 2 2 4 2" xfId="49472" xr:uid="{60430CDF-13E4-4CEF-82C2-6E5F59AF171A}"/>
    <cellStyle name="Normal 97 11 2 2 4 3" xfId="49473" xr:uid="{8114C412-AB64-42F6-A0EB-95C6C74C0218}"/>
    <cellStyle name="Normal 97 11 2 2 5" xfId="49474" xr:uid="{8CAD87F4-7446-46BD-9B0C-0075C7595BAE}"/>
    <cellStyle name="Normal 97 11 2 2 6" xfId="49475" xr:uid="{525B17EE-4052-444A-94FD-480F3C63C0B0}"/>
    <cellStyle name="Normal 97 11 2 3" xfId="49476" xr:uid="{34FC4661-E99A-47C3-BC55-6A81F6B03FF4}"/>
    <cellStyle name="Normal 97 11 2 3 2" xfId="49477" xr:uid="{BCB77EAE-F65F-4ADB-96C3-FC8D89BF2360}"/>
    <cellStyle name="Normal 97 11 2 3 2 2" xfId="49478" xr:uid="{A6EB92E3-5517-4D6B-A436-F01F172F6187}"/>
    <cellStyle name="Normal 97 11 2 3 2 2 2" xfId="49479" xr:uid="{FD36751A-93CD-4D24-A9BF-9F9CC5405BB2}"/>
    <cellStyle name="Normal 97 11 2 3 2 2 3" xfId="49480" xr:uid="{E6BCF16B-BFCD-4AF1-8C28-77D532D085D0}"/>
    <cellStyle name="Normal 97 11 2 3 2 3" xfId="49481" xr:uid="{29EFA35E-D532-4BDC-9164-02A6CFB18583}"/>
    <cellStyle name="Normal 97 11 2 3 2 4" xfId="49482" xr:uid="{891B514B-3DF0-40E3-977F-A65457BF717E}"/>
    <cellStyle name="Normal 97 11 2 3 3" xfId="49483" xr:uid="{9CDF018D-04A8-433B-BC28-D44E60CD95BE}"/>
    <cellStyle name="Normal 97 11 2 3 3 2" xfId="49484" xr:uid="{DA929F28-9856-47B2-957F-D17B2EDB9B7D}"/>
    <cellStyle name="Normal 97 11 2 3 3 3" xfId="49485" xr:uid="{7171A704-2F03-4EEC-9ACF-F4C4D7EF72DE}"/>
    <cellStyle name="Normal 97 11 2 3 4" xfId="49486" xr:uid="{6926BC43-6133-49D9-94AA-D68139EE35B1}"/>
    <cellStyle name="Normal 97 11 2 3 5" xfId="49487" xr:uid="{17F2D9B0-9FD1-46C9-9095-E137763B3E1E}"/>
    <cellStyle name="Normal 97 11 2 4" xfId="49488" xr:uid="{A170D2E7-9963-4244-B79D-64B2E05859B8}"/>
    <cellStyle name="Normal 97 11 2 4 2" xfId="49489" xr:uid="{1A17103D-9D06-4336-A2A5-87E66AD71FF5}"/>
    <cellStyle name="Normal 97 11 2 4 2 2" xfId="49490" xr:uid="{DB1F349A-B52B-4705-ADEE-108F65B14717}"/>
    <cellStyle name="Normal 97 11 2 4 2 3" xfId="49491" xr:uid="{C4D426DB-4E40-4E5C-897D-9DDBF79F3361}"/>
    <cellStyle name="Normal 97 11 2 4 3" xfId="49492" xr:uid="{8B2D5151-8543-4D4E-BA0D-071FBB519D1D}"/>
    <cellStyle name="Normal 97 11 2 4 4" xfId="49493" xr:uid="{92C43B77-09DF-45D7-9B15-ABF27305FE61}"/>
    <cellStyle name="Normal 97 11 2 5" xfId="49494" xr:uid="{96EFD8E2-BBE3-42A1-9F4B-770ADC087092}"/>
    <cellStyle name="Normal 97 11 2 5 2" xfId="49495" xr:uid="{DB036D25-398E-4A6E-B2E9-B0DEC0E9F42D}"/>
    <cellStyle name="Normal 97 11 2 5 3" xfId="49496" xr:uid="{BF5FE727-1C8E-4F63-8834-EF813DD6B953}"/>
    <cellStyle name="Normal 97 11 2 6" xfId="49497" xr:uid="{36FC55F5-1CF8-43CC-A9B9-630BA8441A16}"/>
    <cellStyle name="Normal 97 11 2 7" xfId="49498" xr:uid="{59A4FAF8-4E8D-4152-8796-F66498E41E67}"/>
    <cellStyle name="Normal 97 11 3" xfId="49499" xr:uid="{8865677B-198C-43D4-9CE9-2583BD11D055}"/>
    <cellStyle name="Normal 97 11 3 2" xfId="49500" xr:uid="{85AE361C-61CE-41CA-9E13-929D32F542C8}"/>
    <cellStyle name="Normal 97 11 3 2 2" xfId="49501" xr:uid="{05973DE5-49A9-4346-AC64-CB81317C5E14}"/>
    <cellStyle name="Normal 97 11 3 2 2 2" xfId="49502" xr:uid="{88FAF487-772D-4F88-A32C-817A5CD2887F}"/>
    <cellStyle name="Normal 97 11 3 2 2 2 2" xfId="49503" xr:uid="{D4B72367-892F-4001-AEB3-2639B1BC3550}"/>
    <cellStyle name="Normal 97 11 3 2 2 2 3" xfId="49504" xr:uid="{84736E60-415D-45E2-9BA7-EC35749C1601}"/>
    <cellStyle name="Normal 97 11 3 2 2 3" xfId="49505" xr:uid="{D1F5823C-C14B-4C5B-BF21-660DA951D731}"/>
    <cellStyle name="Normal 97 11 3 2 2 4" xfId="49506" xr:uid="{75D38343-956F-457E-9AB5-5848AA9E0678}"/>
    <cellStyle name="Normal 97 11 3 2 3" xfId="49507" xr:uid="{789CD809-E1F8-4CC1-829F-9C0B188DE538}"/>
    <cellStyle name="Normal 97 11 3 2 3 2" xfId="49508" xr:uid="{C88AC2E8-FBE9-43E1-A519-681EC2EF7040}"/>
    <cellStyle name="Normal 97 11 3 2 3 3" xfId="49509" xr:uid="{7FC88AE9-391A-4240-B781-29F1C3B71936}"/>
    <cellStyle name="Normal 97 11 3 2 4" xfId="49510" xr:uid="{A17EEAC2-8442-44F1-AFD4-0E068920479E}"/>
    <cellStyle name="Normal 97 11 3 2 5" xfId="49511" xr:uid="{05A50A85-E646-409B-A5F7-E353388A763B}"/>
    <cellStyle name="Normal 97 11 3 3" xfId="49512" xr:uid="{9D8A2FCF-18F9-4B93-BAF2-03721C5E0274}"/>
    <cellStyle name="Normal 97 11 3 3 2" xfId="49513" xr:uid="{C2A41BB2-5D35-4900-BE5F-91E54BDB2D22}"/>
    <cellStyle name="Normal 97 11 3 3 2 2" xfId="49514" xr:uid="{CD3FF9A0-6C42-4108-9926-388EB8826FF3}"/>
    <cellStyle name="Normal 97 11 3 3 2 3" xfId="49515" xr:uid="{4BFE363F-3072-4E22-BDD6-9A029997B955}"/>
    <cellStyle name="Normal 97 11 3 3 3" xfId="49516" xr:uid="{E811F7EE-AB68-49E4-9CAF-220298B6A431}"/>
    <cellStyle name="Normal 97 11 3 3 4" xfId="49517" xr:uid="{7CA89870-0ADC-4960-BAAA-C0B4406376B2}"/>
    <cellStyle name="Normal 97 11 3 4" xfId="49518" xr:uid="{FB1479CA-87B7-4A05-950F-0F9FB90F2963}"/>
    <cellStyle name="Normal 97 11 3 4 2" xfId="49519" xr:uid="{9B1D243E-FC50-4F46-A036-AC6C256FA83E}"/>
    <cellStyle name="Normal 97 11 3 4 3" xfId="49520" xr:uid="{02B2D66F-08CF-42D3-9E8C-2F2416A15DE5}"/>
    <cellStyle name="Normal 97 11 3 5" xfId="49521" xr:uid="{4FE7CE26-3469-4E64-A422-30BC6BA73638}"/>
    <cellStyle name="Normal 97 11 3 6" xfId="49522" xr:uid="{AE65AABA-69A5-46D2-A675-41A88246A463}"/>
    <cellStyle name="Normal 97 11 4" xfId="49523" xr:uid="{82BF27BA-A280-446A-8344-FC0502ED4A88}"/>
    <cellStyle name="Normal 97 11 4 2" xfId="49524" xr:uid="{F83B43C4-CE5E-493D-9B57-036192D50317}"/>
    <cellStyle name="Normal 97 11 4 2 2" xfId="49525" xr:uid="{219CFCA9-3200-4886-8B0A-F30E15AAF296}"/>
    <cellStyle name="Normal 97 11 4 2 2 2" xfId="49526" xr:uid="{644D5545-F53B-48D7-9F83-F920226E98D7}"/>
    <cellStyle name="Normal 97 11 4 2 2 3" xfId="49527" xr:uid="{7977C515-5AFF-4F47-B187-05679CBA3FEF}"/>
    <cellStyle name="Normal 97 11 4 2 3" xfId="49528" xr:uid="{F8B67F50-F7E1-48F8-AF3C-5AA200C3FFB9}"/>
    <cellStyle name="Normal 97 11 4 2 4" xfId="49529" xr:uid="{38FA0BF7-8F2A-40AA-B0C0-F6433463D7DC}"/>
    <cellStyle name="Normal 97 11 4 3" xfId="49530" xr:uid="{6AF492D9-F2A6-4E36-A1FA-F8251A60699F}"/>
    <cellStyle name="Normal 97 11 4 3 2" xfId="49531" xr:uid="{BED1978E-BC85-41A8-905C-A725E628D5FD}"/>
    <cellStyle name="Normal 97 11 4 3 3" xfId="49532" xr:uid="{3D6B525D-A9CD-47EA-A116-065B7DB5571B}"/>
    <cellStyle name="Normal 97 11 4 4" xfId="49533" xr:uid="{1E3513CB-0416-45CC-8CC9-A14D508EDDFB}"/>
    <cellStyle name="Normal 97 11 4 5" xfId="49534" xr:uid="{21F533FE-7EC2-480D-90F3-44A51BE5B425}"/>
    <cellStyle name="Normal 97 11 5" xfId="49535" xr:uid="{E33FBD7A-4A8D-482F-9E03-ED863021BAEE}"/>
    <cellStyle name="Normal 97 11 5 2" xfId="49536" xr:uid="{4E1E25B4-79CC-498B-BC91-AE840EF9D729}"/>
    <cellStyle name="Normal 97 11 5 2 2" xfId="49537" xr:uid="{EABCEB72-677C-41A6-8FA6-739DC69BBC08}"/>
    <cellStyle name="Normal 97 11 5 2 3" xfId="49538" xr:uid="{3331BEFA-1704-407F-B473-51283C004BAF}"/>
    <cellStyle name="Normal 97 11 5 3" xfId="49539" xr:uid="{65E79CE9-F828-4717-A854-B5424E06DECF}"/>
    <cellStyle name="Normal 97 11 5 4" xfId="49540" xr:uid="{1F98AB99-A198-4654-9E49-2E05B52D2853}"/>
    <cellStyle name="Normal 97 11 6" xfId="49541" xr:uid="{08814911-F092-42CD-9A06-157B5540DCDC}"/>
    <cellStyle name="Normal 97 11 6 2" xfId="49542" xr:uid="{647366F1-F4B6-455C-BBEF-AB0B8A073ED6}"/>
    <cellStyle name="Normal 97 11 6 3" xfId="49543" xr:uid="{EA5862E3-DA34-40BF-B954-5DF117C278A3}"/>
    <cellStyle name="Normal 97 11 7" xfId="49544" xr:uid="{A50FAE47-4352-42BC-AF8B-5AF73033E59E}"/>
    <cellStyle name="Normal 97 11 8" xfId="49545" xr:uid="{D9301419-351C-4C78-9319-9F8FC68FC20D}"/>
    <cellStyle name="Normal 97 12" xfId="49546" xr:uid="{8D4030CE-579E-40E8-A77E-760002BC96DE}"/>
    <cellStyle name="Normal 97 12 2" xfId="49547" xr:uid="{88D3FEEC-1546-4C2E-BD2F-9175BF64EEC9}"/>
    <cellStyle name="Normal 97 12 2 2" xfId="49548" xr:uid="{757D2894-FE7C-4A67-9DE4-0FB0AE1A312E}"/>
    <cellStyle name="Normal 97 12 2 2 2" xfId="49549" xr:uid="{8BF9B2B9-929B-4AD9-9E55-0581A627A506}"/>
    <cellStyle name="Normal 97 12 2 2 2 2" xfId="49550" xr:uid="{1AFA175B-17F2-4987-8CD7-3964A179DBF5}"/>
    <cellStyle name="Normal 97 12 2 2 2 2 2" xfId="49551" xr:uid="{96775E79-7A5F-4B63-9DD7-4964DE28C2D1}"/>
    <cellStyle name="Normal 97 12 2 2 2 2 2 2" xfId="49552" xr:uid="{14317C38-40C1-43CE-8B13-294AB7C437ED}"/>
    <cellStyle name="Normal 97 12 2 2 2 2 2 3" xfId="49553" xr:uid="{B369DDFB-52A3-42BE-99C0-EB235F006565}"/>
    <cellStyle name="Normal 97 12 2 2 2 2 3" xfId="49554" xr:uid="{63760F29-6EDC-4C9F-83F0-48627D728289}"/>
    <cellStyle name="Normal 97 12 2 2 2 2 4" xfId="49555" xr:uid="{438C4BAC-26BC-4A8B-880F-814C6F4BE694}"/>
    <cellStyle name="Normal 97 12 2 2 2 3" xfId="49556" xr:uid="{9A8785E6-912B-4290-9F08-0EB547D640B2}"/>
    <cellStyle name="Normal 97 12 2 2 2 3 2" xfId="49557" xr:uid="{F8EB1C9B-C047-43AB-B5FD-F6779948FC2F}"/>
    <cellStyle name="Normal 97 12 2 2 2 3 3" xfId="49558" xr:uid="{CD70AEF9-4488-4206-B305-D2409AAB0B06}"/>
    <cellStyle name="Normal 97 12 2 2 2 4" xfId="49559" xr:uid="{310AA6A5-CEA1-4E4B-8982-6C23277571C8}"/>
    <cellStyle name="Normal 97 12 2 2 2 5" xfId="49560" xr:uid="{AC45695A-A7F3-45D7-ACE8-EDE4DB91CBED}"/>
    <cellStyle name="Normal 97 12 2 2 3" xfId="49561" xr:uid="{E4CD388A-DCFB-4BEF-AF48-E962519EE0AE}"/>
    <cellStyle name="Normal 97 12 2 2 3 2" xfId="49562" xr:uid="{0B8DA147-CFA7-473E-A833-75AB9098805F}"/>
    <cellStyle name="Normal 97 12 2 2 3 2 2" xfId="49563" xr:uid="{A1D12AA3-2D8D-4660-828E-402F18E7CE7A}"/>
    <cellStyle name="Normal 97 12 2 2 3 2 3" xfId="49564" xr:uid="{A1E80EB7-3AC1-48DD-A60E-B17525324DA1}"/>
    <cellStyle name="Normal 97 12 2 2 3 3" xfId="49565" xr:uid="{3F8D2060-69CA-482C-ADD5-674606B106DE}"/>
    <cellStyle name="Normal 97 12 2 2 3 4" xfId="49566" xr:uid="{AFE2E7D7-9660-4B96-98CD-4A6FD75895BE}"/>
    <cellStyle name="Normal 97 12 2 2 4" xfId="49567" xr:uid="{2A7D8714-CA53-46D4-BDDE-04A24CD7A45A}"/>
    <cellStyle name="Normal 97 12 2 2 4 2" xfId="49568" xr:uid="{EDA9B135-BA9A-4D78-B223-1DA37A4AACF3}"/>
    <cellStyle name="Normal 97 12 2 2 4 3" xfId="49569" xr:uid="{5D99A0E0-A8ED-4FC4-8AAD-5E747694B52A}"/>
    <cellStyle name="Normal 97 12 2 2 5" xfId="49570" xr:uid="{EC4E8D15-0C57-4BBA-A68A-79A46299B996}"/>
    <cellStyle name="Normal 97 12 2 2 6" xfId="49571" xr:uid="{139173EC-AA98-4EE2-A941-FE314390BBA3}"/>
    <cellStyle name="Normal 97 12 2 3" xfId="49572" xr:uid="{8312FC24-BDB5-4BFF-8A6A-8632259C9E31}"/>
    <cellStyle name="Normal 97 12 2 3 2" xfId="49573" xr:uid="{396309C2-FE7E-4612-9752-D70C7755CD03}"/>
    <cellStyle name="Normal 97 12 2 3 2 2" xfId="49574" xr:uid="{0DDC72BD-474D-48FA-BE93-6A9CD538F126}"/>
    <cellStyle name="Normal 97 12 2 3 2 2 2" xfId="49575" xr:uid="{9CDCA917-2169-440D-A7B1-62AE64322389}"/>
    <cellStyle name="Normal 97 12 2 3 2 2 3" xfId="49576" xr:uid="{A36273E8-D317-411A-9EF4-8EF1B5671EF8}"/>
    <cellStyle name="Normal 97 12 2 3 2 3" xfId="49577" xr:uid="{8EEC3345-8D7B-4C8A-9D75-29FFF0A79135}"/>
    <cellStyle name="Normal 97 12 2 3 2 4" xfId="49578" xr:uid="{4A03BA09-ADAA-4E1E-88C6-EB47770C6F72}"/>
    <cellStyle name="Normal 97 12 2 3 3" xfId="49579" xr:uid="{1C026EF9-494D-432C-8253-35579BEA0446}"/>
    <cellStyle name="Normal 97 12 2 3 3 2" xfId="49580" xr:uid="{7A4ACFBB-7BF8-43A1-88B6-D910AF69F5DF}"/>
    <cellStyle name="Normal 97 12 2 3 3 3" xfId="49581" xr:uid="{963A5F7C-E25A-4B08-ACDE-AB184B075D1F}"/>
    <cellStyle name="Normal 97 12 2 3 4" xfId="49582" xr:uid="{4B1F31B0-4B67-4EE5-B485-74A291A89750}"/>
    <cellStyle name="Normal 97 12 2 3 5" xfId="49583" xr:uid="{D406C1B4-62A6-4B14-BA5B-6A6731BD57A2}"/>
    <cellStyle name="Normal 97 12 2 4" xfId="49584" xr:uid="{7EEAA2C4-DB5B-4CFA-AA27-21E0CD9E1112}"/>
    <cellStyle name="Normal 97 12 2 4 2" xfId="49585" xr:uid="{D0F63543-BD7E-442E-8F0A-F6E60627416C}"/>
    <cellStyle name="Normal 97 12 2 4 2 2" xfId="49586" xr:uid="{5606ED3D-8771-4955-82C2-5E274F2A3331}"/>
    <cellStyle name="Normal 97 12 2 4 2 3" xfId="49587" xr:uid="{4D5A6E2A-CD20-4299-A304-3275E7D436F0}"/>
    <cellStyle name="Normal 97 12 2 4 3" xfId="49588" xr:uid="{A03EE883-1B54-448C-8612-201E8ABFC96B}"/>
    <cellStyle name="Normal 97 12 2 4 4" xfId="49589" xr:uid="{71B23F85-AD5F-40F4-853F-07399AC43ECB}"/>
    <cellStyle name="Normal 97 12 2 5" xfId="49590" xr:uid="{379764E3-12DF-4291-8D16-481ACA25C3E4}"/>
    <cellStyle name="Normal 97 12 2 5 2" xfId="49591" xr:uid="{E5F6A093-2A52-4E31-946C-4CD73CE7974C}"/>
    <cellStyle name="Normal 97 12 2 5 3" xfId="49592" xr:uid="{B3905549-FA03-41EB-8928-2FBDF19B3E32}"/>
    <cellStyle name="Normal 97 12 2 6" xfId="49593" xr:uid="{EC517837-105B-4373-85FE-F4055B3BC93B}"/>
    <cellStyle name="Normal 97 12 2 7" xfId="49594" xr:uid="{ECACAF29-AEA5-4902-A3BB-C9DC960278B7}"/>
    <cellStyle name="Normal 97 12 3" xfId="49595" xr:uid="{3F596A2F-41AD-42C4-9DFB-CE40E9CAB937}"/>
    <cellStyle name="Normal 97 12 3 2" xfId="49596" xr:uid="{2A17C508-4DC5-4675-9EBB-B92BBC15A976}"/>
    <cellStyle name="Normal 97 12 3 2 2" xfId="49597" xr:uid="{DDDE438E-5E96-4191-B7A4-B41C3110EABB}"/>
    <cellStyle name="Normal 97 12 3 2 2 2" xfId="49598" xr:uid="{FD2CCC8C-88A6-4362-8CFB-9629CA1D60EF}"/>
    <cellStyle name="Normal 97 12 3 2 2 2 2" xfId="49599" xr:uid="{24F04C9E-8524-43CD-83D4-BCA534E66E2C}"/>
    <cellStyle name="Normal 97 12 3 2 2 2 3" xfId="49600" xr:uid="{A6E809E0-26F5-44E3-8B4E-609A6242A377}"/>
    <cellStyle name="Normal 97 12 3 2 2 3" xfId="49601" xr:uid="{AB604B58-1CDB-44C1-9966-68C14F9EB0C7}"/>
    <cellStyle name="Normal 97 12 3 2 2 4" xfId="49602" xr:uid="{6B541F87-12BF-4E26-B5CA-74CCF4221073}"/>
    <cellStyle name="Normal 97 12 3 2 3" xfId="49603" xr:uid="{70B74986-205C-4AC6-AA82-1D0B86566FB0}"/>
    <cellStyle name="Normal 97 12 3 2 3 2" xfId="49604" xr:uid="{2A31781F-D4D5-4EA6-8515-13D377866D8C}"/>
    <cellStyle name="Normal 97 12 3 2 3 3" xfId="49605" xr:uid="{35F70801-E229-4C40-81A7-41C5E871A2E9}"/>
    <cellStyle name="Normal 97 12 3 2 4" xfId="49606" xr:uid="{E5B82EBC-0B60-433A-B5A7-63B9B22E9C3D}"/>
    <cellStyle name="Normal 97 12 3 2 5" xfId="49607" xr:uid="{410F75E5-D13C-4215-8F09-57CBA0B7BD5C}"/>
    <cellStyle name="Normal 97 12 3 3" xfId="49608" xr:uid="{F87E227E-4D32-4474-A815-FC56453AD69C}"/>
    <cellStyle name="Normal 97 12 3 3 2" xfId="49609" xr:uid="{35F7EC22-8B1D-4BAC-85B0-78032CD63DB9}"/>
    <cellStyle name="Normal 97 12 3 3 2 2" xfId="49610" xr:uid="{FE2AA209-19E5-4B60-BA3E-5CE27AC7E68D}"/>
    <cellStyle name="Normal 97 12 3 3 2 3" xfId="49611" xr:uid="{E557FE3F-D176-4BEE-A8AB-CF1374D09262}"/>
    <cellStyle name="Normal 97 12 3 3 3" xfId="49612" xr:uid="{C2E2A975-F285-441F-8AA5-C6E3D8F05E03}"/>
    <cellStyle name="Normal 97 12 3 3 4" xfId="49613" xr:uid="{2F6D802E-6407-4EF8-A4AD-4069504097D8}"/>
    <cellStyle name="Normal 97 12 3 4" xfId="49614" xr:uid="{7054D1E2-363D-4FB2-9C8C-367D5C4F7E7C}"/>
    <cellStyle name="Normal 97 12 3 4 2" xfId="49615" xr:uid="{5F6D4E5D-D23A-49B6-9050-1AE993940DA3}"/>
    <cellStyle name="Normal 97 12 3 4 3" xfId="49616" xr:uid="{3EDC5A2A-BAE4-4A94-B8BD-4B190DEC8DD7}"/>
    <cellStyle name="Normal 97 12 3 5" xfId="49617" xr:uid="{A1A37B9D-513F-45BB-A1B9-A512960E5F21}"/>
    <cellStyle name="Normal 97 12 3 6" xfId="49618" xr:uid="{FBE9EE05-4C61-44DA-A887-590E400D3944}"/>
    <cellStyle name="Normal 97 12 4" xfId="49619" xr:uid="{49E114CA-4D66-4122-88BD-C843BCF38C6B}"/>
    <cellStyle name="Normal 97 12 4 2" xfId="49620" xr:uid="{761D7742-956A-4779-AD87-4206EFC66D1D}"/>
    <cellStyle name="Normal 97 12 4 2 2" xfId="49621" xr:uid="{F3FA5265-33B8-46A4-97B3-EF09D7B33714}"/>
    <cellStyle name="Normal 97 12 4 2 2 2" xfId="49622" xr:uid="{AB7A03B5-6011-4FAD-A662-E7C1934FBD8E}"/>
    <cellStyle name="Normal 97 12 4 2 2 3" xfId="49623" xr:uid="{BEC8A82A-C5AD-4098-B143-0C12097F3CD1}"/>
    <cellStyle name="Normal 97 12 4 2 3" xfId="49624" xr:uid="{63339ABC-878B-4599-951B-9A5C5ACABEF0}"/>
    <cellStyle name="Normal 97 12 4 2 4" xfId="49625" xr:uid="{F01CF675-88DC-45F7-B2AB-8FB9EDDBA210}"/>
    <cellStyle name="Normal 97 12 4 3" xfId="49626" xr:uid="{7A2B3A7F-916B-4FC7-9690-135F11F1773F}"/>
    <cellStyle name="Normal 97 12 4 3 2" xfId="49627" xr:uid="{B61BC563-7EB6-4CC3-A657-172769D48B60}"/>
    <cellStyle name="Normal 97 12 4 3 3" xfId="49628" xr:uid="{A326F6A0-C8D7-4C32-A02A-130D69DBEC4E}"/>
    <cellStyle name="Normal 97 12 4 4" xfId="49629" xr:uid="{11D58C8B-8110-4072-8E57-3C6301050210}"/>
    <cellStyle name="Normal 97 12 4 5" xfId="49630" xr:uid="{FC0415A5-D231-4B9A-82D7-40EC51D23D3E}"/>
    <cellStyle name="Normal 97 12 5" xfId="49631" xr:uid="{E50ABEBF-279D-4423-A4D1-8B3750D759D8}"/>
    <cellStyle name="Normal 97 12 5 2" xfId="49632" xr:uid="{AC5E0E40-AA1D-4F6E-9B20-7E7434CC1E6F}"/>
    <cellStyle name="Normal 97 12 5 2 2" xfId="49633" xr:uid="{A7E80113-78CA-4BB1-BDFB-086B85FA02D0}"/>
    <cellStyle name="Normal 97 12 5 2 3" xfId="49634" xr:uid="{42CA9EF3-F93D-4757-B34B-E792ADB3E9FB}"/>
    <cellStyle name="Normal 97 12 5 3" xfId="49635" xr:uid="{128B0D35-2C7B-4072-9C73-57D7204E273E}"/>
    <cellStyle name="Normal 97 12 5 4" xfId="49636" xr:uid="{85D45FAA-027B-4CA6-A594-A5DE6AFD535E}"/>
    <cellStyle name="Normal 97 12 6" xfId="49637" xr:uid="{DE8B0D2A-9B95-495D-90F3-CFD729B05EAC}"/>
    <cellStyle name="Normal 97 12 6 2" xfId="49638" xr:uid="{D935A2C2-7CA7-4EE6-B1B1-8E6B5E6C451A}"/>
    <cellStyle name="Normal 97 12 6 3" xfId="49639" xr:uid="{EEEAC0D7-2F1E-4C3F-A939-5E1220EA85CD}"/>
    <cellStyle name="Normal 97 12 7" xfId="49640" xr:uid="{4A71CCFA-3AA9-4B4B-971A-3BF3753A22A4}"/>
    <cellStyle name="Normal 97 12 8" xfId="49641" xr:uid="{6D999FF9-AE9C-4CB9-A1B1-15D22AC0EB3B}"/>
    <cellStyle name="Normal 97 13" xfId="49642" xr:uid="{BEEB0D3B-4490-4DB8-A28E-7699A5AD881E}"/>
    <cellStyle name="Normal 97 13 2" xfId="49643" xr:uid="{D1DCA264-1170-4EE2-80EF-CC2D0C79ADD9}"/>
    <cellStyle name="Normal 97 13 2 2" xfId="49644" xr:uid="{0698887F-6FC9-4864-8B90-281218F74EF2}"/>
    <cellStyle name="Normal 97 13 2 2 2" xfId="49645" xr:uid="{7F1E8E03-E833-40B7-9DE8-3729346D358C}"/>
    <cellStyle name="Normal 97 13 2 2 2 2" xfId="49646" xr:uid="{24927005-363B-415D-8786-B55C06F042F1}"/>
    <cellStyle name="Normal 97 13 2 2 2 2 2" xfId="49647" xr:uid="{ED1F12AE-16A1-4B94-8DB9-7AA84333B1C5}"/>
    <cellStyle name="Normal 97 13 2 2 2 2 3" xfId="49648" xr:uid="{A8BD2A8F-39A2-4C13-92B7-40929C13F94B}"/>
    <cellStyle name="Normal 97 13 2 2 2 3" xfId="49649" xr:uid="{24BC5B91-7DEC-4914-A4D8-7B5B770352C4}"/>
    <cellStyle name="Normal 97 13 2 2 2 4" xfId="49650" xr:uid="{90C46EBC-69A7-45C5-A26C-3821FA0B0EF9}"/>
    <cellStyle name="Normal 97 13 2 2 3" xfId="49651" xr:uid="{64C19919-EB92-4622-8294-1D861C4E1245}"/>
    <cellStyle name="Normal 97 13 2 2 3 2" xfId="49652" xr:uid="{1BB3D9F8-9142-4BCF-AD4D-3A4E99BD1C79}"/>
    <cellStyle name="Normal 97 13 2 2 3 3" xfId="49653" xr:uid="{9E230B49-6537-478C-8134-B9A5D7AFC444}"/>
    <cellStyle name="Normal 97 13 2 2 4" xfId="49654" xr:uid="{40A6FB38-3A36-42FE-B92F-AB8B8E0EA3CC}"/>
    <cellStyle name="Normal 97 13 2 2 5" xfId="49655" xr:uid="{6423C4C7-1B4C-4D5F-BE22-2CE1D271414E}"/>
    <cellStyle name="Normal 97 13 2 3" xfId="49656" xr:uid="{53B61520-9B15-4A7B-A989-24B8E173E5CE}"/>
    <cellStyle name="Normal 97 13 2 3 2" xfId="49657" xr:uid="{62A0CDA2-827F-4B32-9274-0F16354FE393}"/>
    <cellStyle name="Normal 97 13 2 3 2 2" xfId="49658" xr:uid="{03F31A87-2C6A-4ECF-94DA-6123EB54F949}"/>
    <cellStyle name="Normal 97 13 2 3 2 3" xfId="49659" xr:uid="{1B2EDBB3-83C5-4530-85AD-E415472AF53F}"/>
    <cellStyle name="Normal 97 13 2 3 3" xfId="49660" xr:uid="{4581D7AA-F736-48CE-A6B0-2DF45EE8D302}"/>
    <cellStyle name="Normal 97 13 2 3 4" xfId="49661" xr:uid="{D22F998C-60E0-447E-9427-18566BAE6825}"/>
    <cellStyle name="Normal 97 13 2 4" xfId="49662" xr:uid="{CCF8E7D2-2BFB-426B-9AD5-FD7DCC5CFD6C}"/>
    <cellStyle name="Normal 97 13 2 4 2" xfId="49663" xr:uid="{C80FDF5E-3926-42D7-9C92-3B33FDB8CA95}"/>
    <cellStyle name="Normal 97 13 2 4 3" xfId="49664" xr:uid="{1040B922-1424-4C15-AC8E-EE2659ECD4D0}"/>
    <cellStyle name="Normal 97 13 2 5" xfId="49665" xr:uid="{2936F95A-AEE6-453F-B368-6BB3DE22CE50}"/>
    <cellStyle name="Normal 97 13 2 6" xfId="49666" xr:uid="{FBCE7F6F-68A5-4C5F-AD36-B5AAC714C59B}"/>
    <cellStyle name="Normal 97 13 3" xfId="49667" xr:uid="{52E8419E-DF10-44CB-8EB8-312233506E39}"/>
    <cellStyle name="Normal 97 13 3 2" xfId="49668" xr:uid="{FCB3E66A-47B7-424C-B453-8455910B2ECA}"/>
    <cellStyle name="Normal 97 13 3 2 2" xfId="49669" xr:uid="{7F7E13B4-CD8C-4909-99CA-7D3CD747C721}"/>
    <cellStyle name="Normal 97 13 3 2 2 2" xfId="49670" xr:uid="{F59DADF5-CAE7-4A34-BF03-42589D31358F}"/>
    <cellStyle name="Normal 97 13 3 2 2 3" xfId="49671" xr:uid="{25F694C7-5FB2-48F0-8695-1449404C41B2}"/>
    <cellStyle name="Normal 97 13 3 2 3" xfId="49672" xr:uid="{13F77A85-3047-43D4-953C-D06FD66347AC}"/>
    <cellStyle name="Normal 97 13 3 2 4" xfId="49673" xr:uid="{672C07CA-F2CD-4F24-9D3C-176F8C483829}"/>
    <cellStyle name="Normal 97 13 3 3" xfId="49674" xr:uid="{0A1D3997-E55E-4EA9-B371-E9D824A8248C}"/>
    <cellStyle name="Normal 97 13 3 3 2" xfId="49675" xr:uid="{721BA6A9-DDF9-4A45-8823-6671C6E0BEB5}"/>
    <cellStyle name="Normal 97 13 3 3 3" xfId="49676" xr:uid="{1C87CEA5-9CF9-415E-A88D-00DD2C6484DC}"/>
    <cellStyle name="Normal 97 13 3 4" xfId="49677" xr:uid="{85942A39-151C-4F70-847E-E2AB09E0FDC5}"/>
    <cellStyle name="Normal 97 13 3 5" xfId="49678" xr:uid="{53E2A189-2DED-4985-8EC1-E2FA1046B1AE}"/>
    <cellStyle name="Normal 97 13 4" xfId="49679" xr:uid="{08EBE657-D9A4-4FFB-A40D-E1A94E4D54C8}"/>
    <cellStyle name="Normal 97 13 4 2" xfId="49680" xr:uid="{48385AC3-770B-41C4-AC1A-AC35BED5EA49}"/>
    <cellStyle name="Normal 97 13 4 2 2" xfId="49681" xr:uid="{732A70EF-3958-4160-BC06-9B2D5C049C7F}"/>
    <cellStyle name="Normal 97 13 4 2 3" xfId="49682" xr:uid="{69907C05-065A-475C-9A2E-5FF86AB721CD}"/>
    <cellStyle name="Normal 97 13 4 3" xfId="49683" xr:uid="{9FD65327-D907-411F-BCD2-28251462673F}"/>
    <cellStyle name="Normal 97 13 4 4" xfId="49684" xr:uid="{62B94F6F-2850-4AFA-8F00-3E6B0461728C}"/>
    <cellStyle name="Normal 97 13 5" xfId="49685" xr:uid="{5E2A1899-627D-45F9-B781-A8A9DF5153E9}"/>
    <cellStyle name="Normal 97 13 5 2" xfId="49686" xr:uid="{1379CAA0-8237-4537-A5BB-9589CD0A2CFD}"/>
    <cellStyle name="Normal 97 13 5 3" xfId="49687" xr:uid="{F37C3336-5E4A-4A9A-8971-FE24AE7126C7}"/>
    <cellStyle name="Normal 97 13 6" xfId="49688" xr:uid="{0B6218C8-7B3D-486F-BEC6-F70104492DFE}"/>
    <cellStyle name="Normal 97 13 7" xfId="49689" xr:uid="{CA6865AB-6F39-49D0-9B40-4EF77B7984D9}"/>
    <cellStyle name="Normal 97 14" xfId="49690" xr:uid="{31EDCB09-71E8-4E98-A1C2-9727D1A94F60}"/>
    <cellStyle name="Normal 97 14 2" xfId="49691" xr:uid="{43F210EA-EC98-45D5-BDC1-5B55A6D1498A}"/>
    <cellStyle name="Normal 97 14 2 2" xfId="49692" xr:uid="{EAADC8CD-D866-44AE-8618-71CFBF119E45}"/>
    <cellStyle name="Normal 97 14 2 2 2" xfId="49693" xr:uid="{BD0DC1EA-4C22-44B4-9995-EB17E9B9761E}"/>
    <cellStyle name="Normal 97 14 2 2 2 2" xfId="49694" xr:uid="{F49B6376-E9E1-4462-A6B6-C8F9A9C622DC}"/>
    <cellStyle name="Normal 97 14 2 2 2 3" xfId="49695" xr:uid="{7E1BA7F8-31E2-41B0-A50B-B1B19A6CBBBC}"/>
    <cellStyle name="Normal 97 14 2 2 3" xfId="49696" xr:uid="{BB5F70AE-BB77-470C-BA99-DEF5B9725B8D}"/>
    <cellStyle name="Normal 97 14 2 2 4" xfId="49697" xr:uid="{D96D09FE-35F9-4C23-B5D7-57427724461D}"/>
    <cellStyle name="Normal 97 14 2 3" xfId="49698" xr:uid="{3430754A-DF1E-4856-8A1A-271E5293CE6D}"/>
    <cellStyle name="Normal 97 14 2 3 2" xfId="49699" xr:uid="{CC5F0C75-A807-4DCE-92F4-546F12DDA9F7}"/>
    <cellStyle name="Normal 97 14 2 3 3" xfId="49700" xr:uid="{C290A447-65D2-4F2B-84BA-15A4F2C7EE91}"/>
    <cellStyle name="Normal 97 14 2 4" xfId="49701" xr:uid="{96D1FFB0-ABE5-4EDD-A7F0-8D4D99642E70}"/>
    <cellStyle name="Normal 97 14 2 5" xfId="49702" xr:uid="{B2D47FEB-7105-467C-A5DF-95B0FE14A886}"/>
    <cellStyle name="Normal 97 14 3" xfId="49703" xr:uid="{53E419A4-FB85-4E2B-8E33-EB728C55D8C6}"/>
    <cellStyle name="Normal 97 14 3 2" xfId="49704" xr:uid="{73E947C2-B81D-42AC-83DC-2CAA17BE9942}"/>
    <cellStyle name="Normal 97 14 3 2 2" xfId="49705" xr:uid="{AFC546D0-AF0E-473B-9E2A-1458F3336FFB}"/>
    <cellStyle name="Normal 97 14 3 2 3" xfId="49706" xr:uid="{87C82A8E-BBA6-40E1-BCBE-01D4C082E4C0}"/>
    <cellStyle name="Normal 97 14 3 3" xfId="49707" xr:uid="{D0D22D4D-B78B-4B85-AD17-1F2253DD6F9A}"/>
    <cellStyle name="Normal 97 14 3 4" xfId="49708" xr:uid="{4B7EFA0F-22B1-471D-A43C-DFBC5801E2E4}"/>
    <cellStyle name="Normal 97 14 4" xfId="49709" xr:uid="{2E17CA60-FF74-46A0-A78F-1ECFB53B4736}"/>
    <cellStyle name="Normal 97 14 4 2" xfId="49710" xr:uid="{7D9BEC61-585E-4752-927A-CE54BBF63E8F}"/>
    <cellStyle name="Normal 97 14 4 3" xfId="49711" xr:uid="{8A794C03-2C66-45E4-9A79-5E947C96B2B8}"/>
    <cellStyle name="Normal 97 14 5" xfId="49712" xr:uid="{4CFD5E2B-A00B-48BA-A97A-36DEF4890CC1}"/>
    <cellStyle name="Normal 97 14 6" xfId="49713" xr:uid="{9D7D1B4D-13F3-4472-B825-42389CAC76AE}"/>
    <cellStyle name="Normal 97 15" xfId="49714" xr:uid="{1F91DF31-583E-4DC8-BAA2-C0C694AE23A4}"/>
    <cellStyle name="Normal 97 15 2" xfId="49715" xr:uid="{4C25C3F3-3302-4C89-ACFC-57E189795D59}"/>
    <cellStyle name="Normal 97 15 2 2" xfId="49716" xr:uid="{80C5ABD4-D545-40AC-B12E-81B48C47C80C}"/>
    <cellStyle name="Normal 97 15 2 2 2" xfId="49717" xr:uid="{8347879F-363B-4440-8BCA-4A516D5FE019}"/>
    <cellStyle name="Normal 97 15 2 2 2 2" xfId="49718" xr:uid="{AF1815FE-299C-44DF-9E9D-AC57C4EC4F1A}"/>
    <cellStyle name="Normal 97 15 2 2 2 3" xfId="49719" xr:uid="{8554111E-0E64-4DCB-94A4-D7B5E9171D93}"/>
    <cellStyle name="Normal 97 15 2 2 3" xfId="49720" xr:uid="{95FD3B48-9A0D-47C9-BC46-18B212523CAF}"/>
    <cellStyle name="Normal 97 15 2 2 4" xfId="49721" xr:uid="{EA5DD107-203A-44AB-914E-D41E6D12E54E}"/>
    <cellStyle name="Normal 97 15 2 3" xfId="49722" xr:uid="{FAA8B5FD-BA0A-4A4F-95D3-C4D77D84A799}"/>
    <cellStyle name="Normal 97 15 2 3 2" xfId="49723" xr:uid="{A55C60A8-F13E-487E-82F9-790AC7B71F4E}"/>
    <cellStyle name="Normal 97 15 2 3 3" xfId="49724" xr:uid="{18D63084-10A0-4463-911D-D48EC3F44494}"/>
    <cellStyle name="Normal 97 15 2 4" xfId="49725" xr:uid="{D0A84EE7-0705-468F-9E8D-33A274160A07}"/>
    <cellStyle name="Normal 97 15 2 5" xfId="49726" xr:uid="{F6B9A809-1A7D-4DE3-A972-186CD66C71FF}"/>
    <cellStyle name="Normal 97 15 3" xfId="49727" xr:uid="{7C205107-7F17-4660-B571-14737A62C044}"/>
    <cellStyle name="Normal 97 15 3 2" xfId="49728" xr:uid="{FA347B67-D149-4BBD-89C8-0B3588879772}"/>
    <cellStyle name="Normal 97 15 3 2 2" xfId="49729" xr:uid="{D01751BC-5BBB-484C-8D9E-10CF06FCDE3C}"/>
    <cellStyle name="Normal 97 15 3 2 3" xfId="49730" xr:uid="{6A297120-0E45-450B-B5ED-2B1CB1930E8B}"/>
    <cellStyle name="Normal 97 15 3 3" xfId="49731" xr:uid="{2A3091B9-70DF-429C-B702-DD5717B8AE67}"/>
    <cellStyle name="Normal 97 15 3 4" xfId="49732" xr:uid="{E23650B6-CC89-4017-A517-A42BB579427B}"/>
    <cellStyle name="Normal 97 15 4" xfId="49733" xr:uid="{C7D5E623-3FFE-498A-A6E1-6BF9318A5E08}"/>
    <cellStyle name="Normal 97 15 4 2" xfId="49734" xr:uid="{6D4549C5-625F-4F2F-A4B6-DA7ACCF4F2CC}"/>
    <cellStyle name="Normal 97 15 4 3" xfId="49735" xr:uid="{20BFEDF2-3C21-4B52-A11B-8125074C25D2}"/>
    <cellStyle name="Normal 97 15 5" xfId="49736" xr:uid="{BC65A4A3-EDDE-493F-A53F-18D705694229}"/>
    <cellStyle name="Normal 97 15 6" xfId="49737" xr:uid="{D820D25F-9AE5-4D21-935A-0AA34A3F0D98}"/>
    <cellStyle name="Normal 97 16" xfId="49738" xr:uid="{FF9D5F5F-7682-403E-BD0C-6D1E2A7EC5CD}"/>
    <cellStyle name="Normal 97 16 2" xfId="49739" xr:uid="{9F691509-6704-4CF7-B071-E4F00DB4BDB7}"/>
    <cellStyle name="Normal 97 16 2 2" xfId="49740" xr:uid="{DC99A0C4-C5E0-4357-93FC-CEA945587FC9}"/>
    <cellStyle name="Normal 97 16 2 2 2" xfId="49741" xr:uid="{7C3AB4B4-DA28-4D4A-8666-5A30522659D1}"/>
    <cellStyle name="Normal 97 16 2 2 2 2" xfId="49742" xr:uid="{85A744A7-5BA9-41B8-81DC-35DEB6D798B4}"/>
    <cellStyle name="Normal 97 16 2 2 2 3" xfId="49743" xr:uid="{10717B00-5493-4C08-BDF2-1D4725429214}"/>
    <cellStyle name="Normal 97 16 2 2 3" xfId="49744" xr:uid="{4A92F1CA-B401-4870-8C85-9BF2EB310BB7}"/>
    <cellStyle name="Normal 97 16 2 2 4" xfId="49745" xr:uid="{5FC66052-52BE-4DEF-87CE-E3B162B69617}"/>
    <cellStyle name="Normal 97 16 2 3" xfId="49746" xr:uid="{15F77527-DF06-450A-8261-A72A421AC7ED}"/>
    <cellStyle name="Normal 97 16 2 3 2" xfId="49747" xr:uid="{D7855D40-48AA-4316-BAF8-2C6351AC58F9}"/>
    <cellStyle name="Normal 97 16 2 3 3" xfId="49748" xr:uid="{4E31C89D-D30B-4133-84AD-BD722B491D06}"/>
    <cellStyle name="Normal 97 16 2 4" xfId="49749" xr:uid="{B2804AAF-5587-4079-9486-66CF6E459A77}"/>
    <cellStyle name="Normal 97 16 2 5" xfId="49750" xr:uid="{E71327E1-B784-48C6-A127-3B52C96BED41}"/>
    <cellStyle name="Normal 97 16 3" xfId="49751" xr:uid="{828FB9FB-6F13-46AF-8A9A-FB866D492092}"/>
    <cellStyle name="Normal 97 16 3 2" xfId="49752" xr:uid="{A33A483B-5422-4B5D-9E68-F7AFD0F453C2}"/>
    <cellStyle name="Normal 97 16 3 2 2" xfId="49753" xr:uid="{2D8EA671-2900-485C-A340-03F578D104BC}"/>
    <cellStyle name="Normal 97 16 3 2 3" xfId="49754" xr:uid="{AFA0D457-F552-4ED0-904C-71D826AB246A}"/>
    <cellStyle name="Normal 97 16 3 3" xfId="49755" xr:uid="{F8222243-77C6-4936-BD41-1C4E56CA465D}"/>
    <cellStyle name="Normal 97 16 3 4" xfId="49756" xr:uid="{FF93038E-5DAD-482C-BA26-25580FE2D301}"/>
    <cellStyle name="Normal 97 16 4" xfId="49757" xr:uid="{42B76017-F17C-4D97-AD7A-943FBFE87721}"/>
    <cellStyle name="Normal 97 16 4 2" xfId="49758" xr:uid="{E31BE542-8005-4861-BB83-A18E1C52D93A}"/>
    <cellStyle name="Normal 97 16 4 3" xfId="49759" xr:uid="{2473C887-2022-4634-8CEF-E35BFFF9DE2C}"/>
    <cellStyle name="Normal 97 16 5" xfId="49760" xr:uid="{8A10E4C9-F514-4D6A-BA47-17FFD9269E60}"/>
    <cellStyle name="Normal 97 16 6" xfId="49761" xr:uid="{3CB48D26-84D3-469A-B82A-2AE77054ACF3}"/>
    <cellStyle name="Normal 97 17" xfId="49762" xr:uid="{ECA96496-0874-4BC4-ADE6-1617993BB2DD}"/>
    <cellStyle name="Normal 97 17 2" xfId="49763" xr:uid="{FA79D4F1-8201-4528-BFB3-44B19611460E}"/>
    <cellStyle name="Normal 97 17 2 2" xfId="49764" xr:uid="{99B96004-4B52-433F-B620-7DCACEADCCE3}"/>
    <cellStyle name="Normal 97 17 2 2 2" xfId="49765" xr:uid="{B95A5CEE-C75C-40D4-BE9E-6B65253F46B7}"/>
    <cellStyle name="Normal 97 17 2 2 3" xfId="49766" xr:uid="{2BE8A6FE-C801-42E2-8B25-17A623ABC15E}"/>
    <cellStyle name="Normal 97 17 2 3" xfId="49767" xr:uid="{E774FE61-DBB1-49A3-89F2-5D24A88B5021}"/>
    <cellStyle name="Normal 97 17 2 4" xfId="49768" xr:uid="{DAABDCCB-8488-45FD-952F-34D3E404E159}"/>
    <cellStyle name="Normal 97 17 3" xfId="49769" xr:uid="{1F4DF083-EAAB-410F-AC88-B326E140E024}"/>
    <cellStyle name="Normal 97 17 3 2" xfId="49770" xr:uid="{ED0BFA47-4932-468C-AF3A-C1C5A2608383}"/>
    <cellStyle name="Normal 97 17 3 3" xfId="49771" xr:uid="{A3F27E95-B081-408D-A913-EB1F9530FFBB}"/>
    <cellStyle name="Normal 97 17 4" xfId="49772" xr:uid="{A5447E73-A1E4-4A68-8995-331362FDC692}"/>
    <cellStyle name="Normal 97 17 5" xfId="49773" xr:uid="{05176C6C-D05E-4A72-8EFE-1FF6F0C860C1}"/>
    <cellStyle name="Normal 97 18" xfId="49774" xr:uid="{34F39F0A-F9E6-4E28-860C-DF55F3835264}"/>
    <cellStyle name="Normal 97 18 2" xfId="49775" xr:uid="{9D34CD63-4ED3-43C6-A670-49328B24861F}"/>
    <cellStyle name="Normal 97 18 2 2" xfId="49776" xr:uid="{9007C464-1F38-4A52-BD84-0AEDA37BD1B3}"/>
    <cellStyle name="Normal 97 18 2 3" xfId="49777" xr:uid="{0A82924C-2DB3-4DBD-A63E-774C0263929A}"/>
    <cellStyle name="Normal 97 18 3" xfId="49778" xr:uid="{F62919A6-BE2F-4B19-9889-21E7857D0D61}"/>
    <cellStyle name="Normal 97 18 4" xfId="49779" xr:uid="{EC834DC7-EED9-47E2-B24C-617743C39399}"/>
    <cellStyle name="Normal 97 19" xfId="49780" xr:uid="{88673391-7CA7-458C-A5F0-26C0B28CCFFA}"/>
    <cellStyle name="Normal 97 19 2" xfId="49781" xr:uid="{C7F41BFD-49E1-48F1-8B63-C736ED4B3C11}"/>
    <cellStyle name="Normal 97 19 2 2" xfId="49782" xr:uid="{E707408A-1230-4AA9-8280-E5064EEF8D24}"/>
    <cellStyle name="Normal 97 19 2 3" xfId="49783" xr:uid="{BF57DCA5-E626-4BA1-A663-E1FC4E7FE4FC}"/>
    <cellStyle name="Normal 97 19 3" xfId="49784" xr:uid="{B7F03F38-0350-46AD-902D-4D46EE39335D}"/>
    <cellStyle name="Normal 97 19 4" xfId="49785" xr:uid="{2B9A85D3-C9C5-4C13-8B2B-435B3721B3C2}"/>
    <cellStyle name="Normal 97 2" xfId="49786" xr:uid="{7875AD7D-E3F3-4A03-85BB-27BD5A4EFF9E}"/>
    <cellStyle name="Normal 97 2 10" xfId="49787" xr:uid="{3EA11657-8633-4B51-A7A3-40CB5CB19407}"/>
    <cellStyle name="Normal 97 2 10 2" xfId="49788" xr:uid="{CBA44892-54F2-4450-B1AA-AF4F41F82894}"/>
    <cellStyle name="Normal 97 2 10 2 2" xfId="49789" xr:uid="{1D2930C7-ACB4-4632-B25E-EE2897635129}"/>
    <cellStyle name="Normal 97 2 10 2 2 2" xfId="49790" xr:uid="{A76F28FC-9122-42E3-AD00-E552A4829E7C}"/>
    <cellStyle name="Normal 97 2 10 2 2 3" xfId="49791" xr:uid="{69B7EC44-4038-47A4-8B89-271110D63F27}"/>
    <cellStyle name="Normal 97 2 10 2 3" xfId="49792" xr:uid="{05DA9C11-EA6B-4B8F-AE89-6A8C7003D40B}"/>
    <cellStyle name="Normal 97 2 10 2 4" xfId="49793" xr:uid="{930CCBDC-7A9E-4722-9FEC-72D093CB6A21}"/>
    <cellStyle name="Normal 97 2 10 3" xfId="49794" xr:uid="{3FFA454B-C294-430D-82D9-D14837784C2A}"/>
    <cellStyle name="Normal 97 2 10 3 2" xfId="49795" xr:uid="{4C52DEB4-B00B-463D-AF4B-246C44C20394}"/>
    <cellStyle name="Normal 97 2 10 3 3" xfId="49796" xr:uid="{E1AA6E73-08FB-4CA2-8D85-60E323513641}"/>
    <cellStyle name="Normal 97 2 10 4" xfId="49797" xr:uid="{564793C0-38F5-4097-B41F-D57038B26820}"/>
    <cellStyle name="Normal 97 2 10 5" xfId="49798" xr:uid="{0EBF6814-7D1D-49E4-BEE1-7864F7215135}"/>
    <cellStyle name="Normal 97 2 11" xfId="49799" xr:uid="{D0FD0E6B-25C3-48C4-A84D-FCAB60A40C9D}"/>
    <cellStyle name="Normal 97 2 11 2" xfId="49800" xr:uid="{AA086D43-344E-43BE-8C20-8FB6EFBA2985}"/>
    <cellStyle name="Normal 97 2 11 2 2" xfId="49801" xr:uid="{3091E93F-AA41-4602-B763-D9F6963915EF}"/>
    <cellStyle name="Normal 97 2 11 2 3" xfId="49802" xr:uid="{5D6BD214-E1C4-4CC8-ADE0-CB3429995739}"/>
    <cellStyle name="Normal 97 2 11 3" xfId="49803" xr:uid="{2FC34668-5856-4240-B734-3628F47565ED}"/>
    <cellStyle name="Normal 97 2 11 4" xfId="49804" xr:uid="{9FF8BE90-F444-4C64-9B8E-E5D334BC6862}"/>
    <cellStyle name="Normal 97 2 12" xfId="49805" xr:uid="{8D11F833-D8D1-4EE4-8F35-F0EA41F9E4F6}"/>
    <cellStyle name="Normal 97 2 12 2" xfId="49806" xr:uid="{38D24B14-ED32-48F7-892F-08DAE6F4E43C}"/>
    <cellStyle name="Normal 97 2 12 2 2" xfId="49807" xr:uid="{A02DE1D3-61B8-4AE4-95BC-018577D00712}"/>
    <cellStyle name="Normal 97 2 12 2 3" xfId="49808" xr:uid="{D171B92A-F09C-4569-8299-8A7B0BBF238B}"/>
    <cellStyle name="Normal 97 2 12 3" xfId="49809" xr:uid="{5052BC2E-E0CB-48F8-8163-5BF88E4077C6}"/>
    <cellStyle name="Normal 97 2 12 4" xfId="49810" xr:uid="{E309F2A6-27CC-4710-A7BA-AC59F0180433}"/>
    <cellStyle name="Normal 97 2 13" xfId="49811" xr:uid="{F7362701-3216-4334-8BB7-17117992DD33}"/>
    <cellStyle name="Normal 97 2 13 2" xfId="49812" xr:uid="{E537B540-1690-4557-9CD4-033EEFFE12C3}"/>
    <cellStyle name="Normal 97 2 13 3" xfId="49813" xr:uid="{C9FF88D8-8F01-44EE-88E1-F5D09196C636}"/>
    <cellStyle name="Normal 97 2 14" xfId="49814" xr:uid="{83CABB53-F413-41EC-9F18-C4D64CA8F22A}"/>
    <cellStyle name="Normal 97 2 14 2" xfId="49815" xr:uid="{0F53A7E7-B412-4DDA-98E4-F276C3FD2AF2}"/>
    <cellStyle name="Normal 97 2 14 3" xfId="49816" xr:uid="{DA0DE099-8693-495E-866B-C6C4DB560F96}"/>
    <cellStyle name="Normal 97 2 15" xfId="49817" xr:uid="{96E95234-B582-48A8-BD2A-B91CA32AD252}"/>
    <cellStyle name="Normal 97 2 16" xfId="49818" xr:uid="{87C74244-6CC0-499C-AD37-D9C13F2752A0}"/>
    <cellStyle name="Normal 97 2 17" xfId="49819" xr:uid="{AB4825C5-C579-4C75-A102-7711CB0B4CED}"/>
    <cellStyle name="Normal 97 2 18" xfId="49820" xr:uid="{B58B0B71-58C8-4E3D-9D82-321ADF4149CA}"/>
    <cellStyle name="Normal 97 2 19" xfId="49821" xr:uid="{B3942FA2-C7E3-4761-88C2-96056CD55A7C}"/>
    <cellStyle name="Normal 97 2 2" xfId="49822" xr:uid="{B85A010E-6044-4D41-8C55-51BEF3A7AEC6}"/>
    <cellStyle name="Normal 97 2 2 10" xfId="49823" xr:uid="{6E436340-E32A-420A-A010-C6FFE6521FC8}"/>
    <cellStyle name="Normal 97 2 2 10 2" xfId="49824" xr:uid="{900CB059-6C8C-47A8-B38D-D0A208C2EB20}"/>
    <cellStyle name="Normal 97 2 2 10 3" xfId="49825" xr:uid="{6D1461E3-5CD6-4637-848E-55BF27BC7952}"/>
    <cellStyle name="Normal 97 2 2 11" xfId="49826" xr:uid="{7C88955B-B02E-46CF-A113-4BCB55F12B01}"/>
    <cellStyle name="Normal 97 2 2 11 2" xfId="49827" xr:uid="{6CAAA9E0-0F53-4A7F-8A9E-10966F5B114A}"/>
    <cellStyle name="Normal 97 2 2 11 3" xfId="49828" xr:uid="{72FF1158-E7DB-4195-9C36-482F0D1BE4FA}"/>
    <cellStyle name="Normal 97 2 2 12" xfId="49829" xr:uid="{5C92A9B3-3AB1-44CA-9A69-CF9FAA020E8B}"/>
    <cellStyle name="Normal 97 2 2 13" xfId="49830" xr:uid="{072D1FA3-5E7B-4891-9401-89F307A60BC0}"/>
    <cellStyle name="Normal 97 2 2 14" xfId="49831" xr:uid="{A2618A0A-8FBC-4D38-8652-F4BEC9DD0533}"/>
    <cellStyle name="Normal 97 2 2 15" xfId="49832" xr:uid="{1C258478-6D2C-4B80-BC83-BFD6E4A4F0C1}"/>
    <cellStyle name="Normal 97 2 2 16" xfId="49833" xr:uid="{5499C89C-7929-438D-B675-47E0D9FFBBF4}"/>
    <cellStyle name="Normal 97 2 2 17" xfId="49834" xr:uid="{DD4262A0-3766-442C-A730-BB9CE7794284}"/>
    <cellStyle name="Normal 97 2 2 18" xfId="49835" xr:uid="{3D392F6E-E212-49FD-A4CF-9003918666C9}"/>
    <cellStyle name="Normal 97 2 2 19" xfId="49836" xr:uid="{22F495E8-1C74-4BC3-94A4-5EF1594FC1B7}"/>
    <cellStyle name="Normal 97 2 2 2" xfId="49837" xr:uid="{5DB82EC2-22DC-4EAF-A10D-7C657E24C48A}"/>
    <cellStyle name="Normal 97 2 2 2 10" xfId="49838" xr:uid="{08493F7C-0785-4C64-8EB5-613FA5B49B40}"/>
    <cellStyle name="Normal 97 2 2 2 10 2" xfId="49839" xr:uid="{7C0CAA68-C0BF-4BFE-8A9D-F5D96599EE08}"/>
    <cellStyle name="Normal 97 2 2 2 10 3" xfId="49840" xr:uid="{6A171329-8919-4766-B148-0B81E5DAF2CD}"/>
    <cellStyle name="Normal 97 2 2 2 11" xfId="49841" xr:uid="{B202F55B-CD76-4104-AA0B-9DF859E1F137}"/>
    <cellStyle name="Normal 97 2 2 2 12" xfId="49842" xr:uid="{12AA8350-9D8D-4CD7-B8D2-FAD831474D78}"/>
    <cellStyle name="Normal 97 2 2 2 13" xfId="49843" xr:uid="{51F4AA01-3964-43E1-BC35-FD6731E63069}"/>
    <cellStyle name="Normal 97 2 2 2 14" xfId="49844" xr:uid="{F3D2C94A-AF2A-48D8-A0B1-4EE471FE7437}"/>
    <cellStyle name="Normal 97 2 2 2 15" xfId="49845" xr:uid="{76DF0667-C0A5-4E6E-84DB-D6A7C806A1C1}"/>
    <cellStyle name="Normal 97 2 2 2 16" xfId="49846" xr:uid="{91A8B508-FBC4-46BF-953A-D5732D690FC9}"/>
    <cellStyle name="Normal 97 2 2 2 17" xfId="49847" xr:uid="{8B3CD65E-D832-47B3-BAA5-53FF89B8DAFF}"/>
    <cellStyle name="Normal 97 2 2 2 18" xfId="49848" xr:uid="{162613BD-9DAA-4E14-8272-3403BEBD14F1}"/>
    <cellStyle name="Normal 97 2 2 2 19" xfId="49849" xr:uid="{5D2D119F-21BD-4714-AF98-B561E1C491B5}"/>
    <cellStyle name="Normal 97 2 2 2 2" xfId="49850" xr:uid="{DDE34A10-14BF-4D42-9DCC-E541BFC1BFFD}"/>
    <cellStyle name="Normal 97 2 2 2 2 10" xfId="49851" xr:uid="{B5A847C7-2D29-4C03-82AC-9CD4B2A9206E}"/>
    <cellStyle name="Normal 97 2 2 2 2 11" xfId="49852" xr:uid="{4A8F1E69-3887-4979-A8BE-EC67D12364AE}"/>
    <cellStyle name="Normal 97 2 2 2 2 12" xfId="49853" xr:uid="{9DACB642-5984-4103-A0D8-F2A87FF7CD63}"/>
    <cellStyle name="Normal 97 2 2 2 2 13" xfId="49854" xr:uid="{76B8BFB8-6DBE-4EB9-8A23-6A2174344A2E}"/>
    <cellStyle name="Normal 97 2 2 2 2 14" xfId="49855" xr:uid="{28765694-AC57-461A-A07C-5FB1E518DCE7}"/>
    <cellStyle name="Normal 97 2 2 2 2 15" xfId="49856" xr:uid="{6DAEAC9F-4B2B-4B5D-84D5-F3A0B208251E}"/>
    <cellStyle name="Normal 97 2 2 2 2 16" xfId="49857" xr:uid="{4A9875B8-5B67-4387-BD79-E0052B37A70A}"/>
    <cellStyle name="Normal 97 2 2 2 2 2" xfId="49858" xr:uid="{6299F29E-6DB7-47ED-B7C3-9A76F7593C3C}"/>
    <cellStyle name="Normal 97 2 2 2 2 2 10" xfId="49859" xr:uid="{25CDDC86-13B1-48E2-A084-A3DD85E0858D}"/>
    <cellStyle name="Normal 97 2 2 2 2 2 11" xfId="49860" xr:uid="{C81903EC-69AB-4B61-9541-A1485D4962B6}"/>
    <cellStyle name="Normal 97 2 2 2 2 2 12" xfId="49861" xr:uid="{FD9F8075-DE0C-4F04-A2F9-839CE7AC9BBA}"/>
    <cellStyle name="Normal 97 2 2 2 2 2 13" xfId="49862" xr:uid="{FB598B50-D19E-4773-BED6-7636DFFF36B6}"/>
    <cellStyle name="Normal 97 2 2 2 2 2 14" xfId="49863" xr:uid="{ACD83459-D56A-4DE0-8576-DAE40F775990}"/>
    <cellStyle name="Normal 97 2 2 2 2 2 15" xfId="49864" xr:uid="{488C75AA-C48E-4841-8B25-018EFA7CA9B1}"/>
    <cellStyle name="Normal 97 2 2 2 2 2 2" xfId="49865" xr:uid="{E9562F8B-F132-4B3C-8DEC-FCA9F6B9F79B}"/>
    <cellStyle name="Normal 97 2 2 2 2 2 2 2" xfId="49866" xr:uid="{AE7622E0-91AE-4943-B2D0-C091405ADE1C}"/>
    <cellStyle name="Normal 97 2 2 2 2 2 2 2 2" xfId="49867" xr:uid="{C66458D7-CFC4-4F6E-93CB-94A4880E14BE}"/>
    <cellStyle name="Normal 97 2 2 2 2 2 2 2 2 2" xfId="49868" xr:uid="{5379B16E-5E71-49F4-99A6-323B7CEF2CAD}"/>
    <cellStyle name="Normal 97 2 2 2 2 2 2 2 2 3" xfId="49869" xr:uid="{3F06D369-C198-41CE-BE70-EAEEFABEF557}"/>
    <cellStyle name="Normal 97 2 2 2 2 2 2 2 3" xfId="49870" xr:uid="{7BE40983-DDD1-4BF4-8081-548FAB9A7D9D}"/>
    <cellStyle name="Normal 97 2 2 2 2 2 2 2 4" xfId="49871" xr:uid="{A56E5BAA-28D7-4620-AA37-9245256AB34C}"/>
    <cellStyle name="Normal 97 2 2 2 2 2 2 3" xfId="49872" xr:uid="{6B68E7C0-F85D-4A72-AAAD-937D96F82F6F}"/>
    <cellStyle name="Normal 97 2 2 2 2 2 2 3 2" xfId="49873" xr:uid="{3F8D55ED-6FBD-41F8-A8E5-BE35CC697AD9}"/>
    <cellStyle name="Normal 97 2 2 2 2 2 2 3 3" xfId="49874" xr:uid="{A0155833-0F54-4F4E-99E2-27809F153632}"/>
    <cellStyle name="Normal 97 2 2 2 2 2 2 4" xfId="49875" xr:uid="{ECCECAA2-0DCD-4CCE-A7A4-D52A328F973C}"/>
    <cellStyle name="Normal 97 2 2 2 2 2 2 5" xfId="49876" xr:uid="{7D5F0C86-A369-4CE3-A107-5512468C7467}"/>
    <cellStyle name="Normal 97 2 2 2 2 2 3" xfId="49877" xr:uid="{4A720774-563E-4B20-81E7-A9ACA23E9E19}"/>
    <cellStyle name="Normal 97 2 2 2 2 2 3 2" xfId="49878" xr:uid="{C06796A8-E0C0-40EF-867F-219EB0C3D63B}"/>
    <cellStyle name="Normal 97 2 2 2 2 2 3 2 2" xfId="49879" xr:uid="{F4DB9210-FF2B-4A8B-9655-7597BEB92B78}"/>
    <cellStyle name="Normal 97 2 2 2 2 2 3 2 3" xfId="49880" xr:uid="{C78E7231-0D8B-4CC3-B99E-6D1C8EDF38E4}"/>
    <cellStyle name="Normal 97 2 2 2 2 2 3 3" xfId="49881" xr:uid="{8DA58631-6A63-48E6-8A3E-947046EB0A57}"/>
    <cellStyle name="Normal 97 2 2 2 2 2 3 4" xfId="49882" xr:uid="{9809FE1E-585B-4EFC-9ECE-9EA96285123B}"/>
    <cellStyle name="Normal 97 2 2 2 2 2 4" xfId="49883" xr:uid="{9693457C-2ED2-4251-B2CB-DE0D660EEF3B}"/>
    <cellStyle name="Normal 97 2 2 2 2 2 4 2" xfId="49884" xr:uid="{02A4DCFE-7E70-44DB-837C-350ED35F24D0}"/>
    <cellStyle name="Normal 97 2 2 2 2 2 4 3" xfId="49885" xr:uid="{01B98970-E8EB-48E0-B3ED-F8F74961FAD2}"/>
    <cellStyle name="Normal 97 2 2 2 2 2 5" xfId="49886" xr:uid="{B9D656C8-A061-43A0-B8FD-D5E45531E8A2}"/>
    <cellStyle name="Normal 97 2 2 2 2 2 6" xfId="49887" xr:uid="{FB1E4185-E475-4757-A246-99EEF30C836A}"/>
    <cellStyle name="Normal 97 2 2 2 2 2 7" xfId="49888" xr:uid="{D5DF45A2-8929-4AB1-A058-2993F0C1A25E}"/>
    <cellStyle name="Normal 97 2 2 2 2 2 8" xfId="49889" xr:uid="{FF474FD6-2D5B-4D4B-B1EA-94F737880E00}"/>
    <cellStyle name="Normal 97 2 2 2 2 2 9" xfId="49890" xr:uid="{3D9F2AA5-7045-4203-A93E-2D5CE8369D42}"/>
    <cellStyle name="Normal 97 2 2 2 2 3" xfId="49891" xr:uid="{B4E62083-D9F9-41BD-B7C2-B439285EAA5F}"/>
    <cellStyle name="Normal 97 2 2 2 2 3 2" xfId="49892" xr:uid="{BA98319B-2824-4E0B-B108-F5551F80BFD7}"/>
    <cellStyle name="Normal 97 2 2 2 2 3 2 2" xfId="49893" xr:uid="{1CDBFE13-FAA7-4DFB-9162-DF8CAF2DC883}"/>
    <cellStyle name="Normal 97 2 2 2 2 3 2 2 2" xfId="49894" xr:uid="{AE1396BB-FE88-4810-9A6C-E26EA7D5D1E4}"/>
    <cellStyle name="Normal 97 2 2 2 2 3 2 2 3" xfId="49895" xr:uid="{43BC191D-CC9D-4130-8652-66896F428319}"/>
    <cellStyle name="Normal 97 2 2 2 2 3 2 3" xfId="49896" xr:uid="{6AACF9D1-B12B-40C8-ABBB-A6A56D1646FD}"/>
    <cellStyle name="Normal 97 2 2 2 2 3 2 4" xfId="49897" xr:uid="{730917AB-F32C-47E5-820A-4005CB03CDA4}"/>
    <cellStyle name="Normal 97 2 2 2 2 3 3" xfId="49898" xr:uid="{99945C34-F2E5-46F0-873F-F640FCAFE4C0}"/>
    <cellStyle name="Normal 97 2 2 2 2 3 3 2" xfId="49899" xr:uid="{C534EE42-9CCF-40F6-8E34-0795B05A7413}"/>
    <cellStyle name="Normal 97 2 2 2 2 3 3 3" xfId="49900" xr:uid="{92E67F4C-6DB8-4CDD-B94C-4B7CB6B7805F}"/>
    <cellStyle name="Normal 97 2 2 2 2 3 4" xfId="49901" xr:uid="{6B5C49DE-402F-4EEA-BE1B-3C13DA5958DE}"/>
    <cellStyle name="Normal 97 2 2 2 2 3 5" xfId="49902" xr:uid="{F4E9DCEA-B110-4DEC-9C1D-08A470026751}"/>
    <cellStyle name="Normal 97 2 2 2 2 4" xfId="49903" xr:uid="{FC343EB0-D34D-4706-B5FD-596944C52244}"/>
    <cellStyle name="Normal 97 2 2 2 2 4 2" xfId="49904" xr:uid="{87A64812-EE25-4927-B6F6-E9D7AA7EC2E8}"/>
    <cellStyle name="Normal 97 2 2 2 2 4 2 2" xfId="49905" xr:uid="{B2FB40C2-DD70-45A3-A108-884CBD9B5594}"/>
    <cellStyle name="Normal 97 2 2 2 2 4 2 3" xfId="49906" xr:uid="{56689225-5081-461E-A03E-2747458F274C}"/>
    <cellStyle name="Normal 97 2 2 2 2 4 3" xfId="49907" xr:uid="{4270D99A-D735-4B29-A83C-F6F16D89AA6F}"/>
    <cellStyle name="Normal 97 2 2 2 2 4 4" xfId="49908" xr:uid="{59A024C7-CAC3-4293-913D-AF2E433DB892}"/>
    <cellStyle name="Normal 97 2 2 2 2 5" xfId="49909" xr:uid="{5E7ECDE1-0C93-4F8E-A4CB-2F50333C59FE}"/>
    <cellStyle name="Normal 97 2 2 2 2 5 2" xfId="49910" xr:uid="{451413CA-CB32-4936-9C37-A5FE8521380E}"/>
    <cellStyle name="Normal 97 2 2 2 2 5 3" xfId="49911" xr:uid="{7A8ACF4E-7243-40E7-9693-17E0FB71F0B8}"/>
    <cellStyle name="Normal 97 2 2 2 2 6" xfId="49912" xr:uid="{8633BBD4-8143-47B4-93C5-05E832AF72AA}"/>
    <cellStyle name="Normal 97 2 2 2 2 7" xfId="49913" xr:uid="{4276FE60-F70C-48AF-A91A-6A7654012AD3}"/>
    <cellStyle name="Normal 97 2 2 2 2 8" xfId="49914" xr:uid="{43EF0CBC-7C86-42D3-B2FC-B320B971D772}"/>
    <cellStyle name="Normal 97 2 2 2 2 9" xfId="49915" xr:uid="{45ECB228-C51F-4F9A-B3A2-4279EE79A58B}"/>
    <cellStyle name="Normal 97 2 2 2 20" xfId="49916" xr:uid="{74BB71DF-E8DF-4FF1-9A4D-78A6940F39F3}"/>
    <cellStyle name="Normal 97 2 2 2 21" xfId="49917" xr:uid="{58DC39BB-9671-4FA9-A71E-0BDB73C2926E}"/>
    <cellStyle name="Normal 97 2 2 2 3" xfId="49918" xr:uid="{DE057347-B9D3-46C1-A736-BC51CB5D5DAA}"/>
    <cellStyle name="Normal 97 2 2 2 3 10" xfId="49919" xr:uid="{63BCE9FE-B0B6-4150-81CA-4B8FF03ACAD4}"/>
    <cellStyle name="Normal 97 2 2 2 3 11" xfId="49920" xr:uid="{3A326A28-BEC6-46BC-BCB7-54D1889B607E}"/>
    <cellStyle name="Normal 97 2 2 2 3 12" xfId="49921" xr:uid="{8D69DA45-388A-488A-B9AF-89972CA3E4DD}"/>
    <cellStyle name="Normal 97 2 2 2 3 13" xfId="49922" xr:uid="{C635CB17-7310-4819-806F-069B8127E588}"/>
    <cellStyle name="Normal 97 2 2 2 3 14" xfId="49923" xr:uid="{7505DF40-F655-4DA8-BF84-3C6DFDAD8BC2}"/>
    <cellStyle name="Normal 97 2 2 2 3 15" xfId="49924" xr:uid="{91C86230-1719-4BB1-8869-E480762A0525}"/>
    <cellStyle name="Normal 97 2 2 2 3 2" xfId="49925" xr:uid="{A6AF4EE4-DC30-45F7-8D9E-6CF16CE3B9E2}"/>
    <cellStyle name="Normal 97 2 2 2 3 2 2" xfId="49926" xr:uid="{AF532915-DD81-47D8-93C2-91E9AFE05049}"/>
    <cellStyle name="Normal 97 2 2 2 3 2 2 2" xfId="49927" xr:uid="{10B68B19-B7A8-4B26-923F-A6A9A01197B9}"/>
    <cellStyle name="Normal 97 2 2 2 3 2 2 2 2" xfId="49928" xr:uid="{29B6D63B-04C7-4B63-BB92-3E4A4BC5C8CB}"/>
    <cellStyle name="Normal 97 2 2 2 3 2 2 2 3" xfId="49929" xr:uid="{A5C00117-CD62-415D-B4A2-42D9673096A7}"/>
    <cellStyle name="Normal 97 2 2 2 3 2 2 3" xfId="49930" xr:uid="{E831DD9D-C73A-4D99-9E75-DFBB58F37124}"/>
    <cellStyle name="Normal 97 2 2 2 3 2 2 4" xfId="49931" xr:uid="{4DDEA3AA-779A-4B9B-930A-DA2FB8207705}"/>
    <cellStyle name="Normal 97 2 2 2 3 2 3" xfId="49932" xr:uid="{F790FD23-D7B4-451C-BDF8-450EF455B9B7}"/>
    <cellStyle name="Normal 97 2 2 2 3 2 3 2" xfId="49933" xr:uid="{8C5B2A6D-B80E-4205-B0B1-29D86E1831F6}"/>
    <cellStyle name="Normal 97 2 2 2 3 2 3 3" xfId="49934" xr:uid="{4C45BA90-0C4F-4A14-B50D-7CE196ADA817}"/>
    <cellStyle name="Normal 97 2 2 2 3 2 4" xfId="49935" xr:uid="{28785254-EEC3-4EDA-AAC7-82C9C48747F5}"/>
    <cellStyle name="Normal 97 2 2 2 3 2 5" xfId="49936" xr:uid="{2912BBA6-6249-4F39-8C45-6A11FA767C8F}"/>
    <cellStyle name="Normal 97 2 2 2 3 3" xfId="49937" xr:uid="{C6F71098-D6CC-49E5-9FA7-9C80633E3A5B}"/>
    <cellStyle name="Normal 97 2 2 2 3 3 2" xfId="49938" xr:uid="{12AF38E8-5A4F-487B-A3F5-835070EA482F}"/>
    <cellStyle name="Normal 97 2 2 2 3 3 2 2" xfId="49939" xr:uid="{2B3C314E-1955-436E-ABFE-178EFADAD601}"/>
    <cellStyle name="Normal 97 2 2 2 3 3 2 3" xfId="49940" xr:uid="{17C69C33-71B8-4A5C-B282-B778CC984F99}"/>
    <cellStyle name="Normal 97 2 2 2 3 3 3" xfId="49941" xr:uid="{5C9C5A95-910A-4CEC-89E1-78801B82C203}"/>
    <cellStyle name="Normal 97 2 2 2 3 3 4" xfId="49942" xr:uid="{AF18E58C-B589-4384-9FB3-A7CB300AFDE6}"/>
    <cellStyle name="Normal 97 2 2 2 3 4" xfId="49943" xr:uid="{E02DD2C1-E416-4D3A-A4C8-66DBAB67BF9B}"/>
    <cellStyle name="Normal 97 2 2 2 3 4 2" xfId="49944" xr:uid="{8D1976DB-0BA8-4C02-AAC0-D2100F815119}"/>
    <cellStyle name="Normal 97 2 2 2 3 4 3" xfId="49945" xr:uid="{B84B11F6-159D-46D4-A6DE-7601FC088D23}"/>
    <cellStyle name="Normal 97 2 2 2 3 5" xfId="49946" xr:uid="{72E6AAC0-039B-4C6E-A6B5-9C669C77A732}"/>
    <cellStyle name="Normal 97 2 2 2 3 6" xfId="49947" xr:uid="{614F1DF3-C4D2-4E69-BEBB-A5C9199A612C}"/>
    <cellStyle name="Normal 97 2 2 2 3 7" xfId="49948" xr:uid="{58CA5EEB-57C7-4170-8A94-FE9C998DB855}"/>
    <cellStyle name="Normal 97 2 2 2 3 8" xfId="49949" xr:uid="{83E69516-9CF0-45AB-A081-5418EA8394A7}"/>
    <cellStyle name="Normal 97 2 2 2 3 9" xfId="49950" xr:uid="{D7491F47-EBD9-4D3D-A44A-E45D5A75C35B}"/>
    <cellStyle name="Normal 97 2 2 2 4" xfId="49951" xr:uid="{F14BB2D2-2C3A-4F41-92FA-E439223BD7EE}"/>
    <cellStyle name="Normal 97 2 2 2 4 10" xfId="49952" xr:uid="{D287C4E6-88D0-4F48-A261-644A4A907704}"/>
    <cellStyle name="Normal 97 2 2 2 4 11" xfId="49953" xr:uid="{A6ADFEE3-D124-45B8-9914-A66D641F8BEA}"/>
    <cellStyle name="Normal 97 2 2 2 4 12" xfId="49954" xr:uid="{0E02746F-BC47-4F3B-9070-BA1A20092F31}"/>
    <cellStyle name="Normal 97 2 2 2 4 13" xfId="49955" xr:uid="{60537E63-41A8-4A87-AD2B-C30A830A28F7}"/>
    <cellStyle name="Normal 97 2 2 2 4 14" xfId="49956" xr:uid="{24A65884-4164-4C1F-843C-A5A228A9EB02}"/>
    <cellStyle name="Normal 97 2 2 2 4 15" xfId="49957" xr:uid="{70D090FD-4C8A-44D5-9DF7-F458A78DBF91}"/>
    <cellStyle name="Normal 97 2 2 2 4 2" xfId="49958" xr:uid="{0140A2C8-720A-4770-AD14-516869AF13B4}"/>
    <cellStyle name="Normal 97 2 2 2 4 2 2" xfId="49959" xr:uid="{1EACAE02-BA1E-489B-B248-79D7669194F1}"/>
    <cellStyle name="Normal 97 2 2 2 4 2 2 2" xfId="49960" xr:uid="{05EC721D-8018-4617-994C-538DFCBBAEE5}"/>
    <cellStyle name="Normal 97 2 2 2 4 2 2 2 2" xfId="49961" xr:uid="{F5D65A81-91BE-4A68-B9C1-EEBC6BA0E66A}"/>
    <cellStyle name="Normal 97 2 2 2 4 2 2 2 3" xfId="49962" xr:uid="{578F16C4-BF6C-4739-906E-FAB192DD6EA8}"/>
    <cellStyle name="Normal 97 2 2 2 4 2 2 3" xfId="49963" xr:uid="{215FB081-525A-4B0C-9562-C689E0B92162}"/>
    <cellStyle name="Normal 97 2 2 2 4 2 2 4" xfId="49964" xr:uid="{2AB38F35-CD06-43DC-AD71-7DB3DB56D1D2}"/>
    <cellStyle name="Normal 97 2 2 2 4 2 3" xfId="49965" xr:uid="{1B4C56E2-A830-40CC-A911-4176C1323EC0}"/>
    <cellStyle name="Normal 97 2 2 2 4 2 3 2" xfId="49966" xr:uid="{01A23E87-6748-4C37-98E3-C77B9FC6736B}"/>
    <cellStyle name="Normal 97 2 2 2 4 2 3 3" xfId="49967" xr:uid="{7B750A4F-A90F-4873-99EB-E501D43D7E7C}"/>
    <cellStyle name="Normal 97 2 2 2 4 2 4" xfId="49968" xr:uid="{E4B74654-9E72-4F3B-A847-07DC78561A0F}"/>
    <cellStyle name="Normal 97 2 2 2 4 2 5" xfId="49969" xr:uid="{CDD59D12-8E61-468E-8801-CD62D5E078BC}"/>
    <cellStyle name="Normal 97 2 2 2 4 3" xfId="49970" xr:uid="{2B899132-DBA3-426A-859B-E1BD81D07CC0}"/>
    <cellStyle name="Normal 97 2 2 2 4 3 2" xfId="49971" xr:uid="{7C336005-423E-4AA6-8240-27AB84A73C6A}"/>
    <cellStyle name="Normal 97 2 2 2 4 3 2 2" xfId="49972" xr:uid="{05579FE5-3BB5-4208-8C2F-82D6D4BC514C}"/>
    <cellStyle name="Normal 97 2 2 2 4 3 2 3" xfId="49973" xr:uid="{36249942-C3FD-4CC0-8DE8-A5B0EF344DE1}"/>
    <cellStyle name="Normal 97 2 2 2 4 3 3" xfId="49974" xr:uid="{2577193F-EC51-471B-92E5-8843B03B6ECC}"/>
    <cellStyle name="Normal 97 2 2 2 4 3 4" xfId="49975" xr:uid="{664E681E-7A69-4358-A59E-D91512B7B214}"/>
    <cellStyle name="Normal 97 2 2 2 4 4" xfId="49976" xr:uid="{FB5F5184-720F-4BD4-BF9C-82A497F54216}"/>
    <cellStyle name="Normal 97 2 2 2 4 4 2" xfId="49977" xr:uid="{A0BB8C38-8AC3-4BAA-9EE4-A39C3E10C021}"/>
    <cellStyle name="Normal 97 2 2 2 4 4 3" xfId="49978" xr:uid="{E094AE5B-9EB9-4EC7-8E1B-75483A7A30AC}"/>
    <cellStyle name="Normal 97 2 2 2 4 5" xfId="49979" xr:uid="{CB375F5D-1EB1-489D-A951-01BD0295F24D}"/>
    <cellStyle name="Normal 97 2 2 2 4 6" xfId="49980" xr:uid="{2B053145-168A-490D-985D-7EA661642677}"/>
    <cellStyle name="Normal 97 2 2 2 4 7" xfId="49981" xr:uid="{422B755B-F871-404C-9B9B-A1A0EED35917}"/>
    <cellStyle name="Normal 97 2 2 2 4 8" xfId="49982" xr:uid="{D0AF81DF-1FAD-46FF-9B05-FA0CA1292EC7}"/>
    <cellStyle name="Normal 97 2 2 2 4 9" xfId="49983" xr:uid="{53B592FA-E345-4186-9A98-3BE61BB0CE27}"/>
    <cellStyle name="Normal 97 2 2 2 5" xfId="49984" xr:uid="{DAAB1D40-72CF-4DD8-AE91-D78585B85522}"/>
    <cellStyle name="Normal 97 2 2 2 5 10" xfId="49985" xr:uid="{CDA73F56-4894-4A9D-94F5-B5AF7920F463}"/>
    <cellStyle name="Normal 97 2 2 2 5 11" xfId="49986" xr:uid="{74B1928A-251E-4B3C-B0AE-E8FDE5AE9F92}"/>
    <cellStyle name="Normal 97 2 2 2 5 12" xfId="49987" xr:uid="{8E791427-FFBC-46D0-92A1-85BA8B695D41}"/>
    <cellStyle name="Normal 97 2 2 2 5 13" xfId="49988" xr:uid="{9ECA8F5A-569F-4FB2-B414-D9CB58B7A81A}"/>
    <cellStyle name="Normal 97 2 2 2 5 14" xfId="49989" xr:uid="{C9DA74D6-FC4B-4414-A3BB-31D3AF78045A}"/>
    <cellStyle name="Normal 97 2 2 2 5 15" xfId="49990" xr:uid="{A6D00AA9-4931-41D1-BD2D-FED288E203D0}"/>
    <cellStyle name="Normal 97 2 2 2 5 2" xfId="49991" xr:uid="{30CC37A9-CBB0-4D63-9EF8-5768EC222329}"/>
    <cellStyle name="Normal 97 2 2 2 5 2 2" xfId="49992" xr:uid="{29897514-A919-4FB0-81E2-CEB36DAA9630}"/>
    <cellStyle name="Normal 97 2 2 2 5 2 2 2" xfId="49993" xr:uid="{AAD4F894-0CD2-47D1-B2A1-E965A2528ACF}"/>
    <cellStyle name="Normal 97 2 2 2 5 2 2 2 2" xfId="49994" xr:uid="{2B05BA66-6F8C-4038-8575-A7BFA7186CB0}"/>
    <cellStyle name="Normal 97 2 2 2 5 2 2 2 3" xfId="49995" xr:uid="{066BC056-9318-4898-804C-8EB8449E7FE4}"/>
    <cellStyle name="Normal 97 2 2 2 5 2 2 3" xfId="49996" xr:uid="{ACCB12FE-EF12-4EFF-9832-663F59B1F842}"/>
    <cellStyle name="Normal 97 2 2 2 5 2 2 4" xfId="49997" xr:uid="{9B36906B-0FAB-47BB-B627-5015F9D079B1}"/>
    <cellStyle name="Normal 97 2 2 2 5 2 3" xfId="49998" xr:uid="{58770ABD-8D55-4A9D-A38C-1EDCC615A9E4}"/>
    <cellStyle name="Normal 97 2 2 2 5 2 3 2" xfId="49999" xr:uid="{5868DFC9-8C59-4523-90B0-EB18824AEB1B}"/>
    <cellStyle name="Normal 97 2 2 2 5 2 3 3" xfId="50000" xr:uid="{357D5509-B31F-4DB1-AE1D-D58C9FE6FBB5}"/>
    <cellStyle name="Normal 97 2 2 2 5 2 4" xfId="50001" xr:uid="{B8CF2E5B-07AE-422E-AA64-3E5DF70CCAB5}"/>
    <cellStyle name="Normal 97 2 2 2 5 2 5" xfId="50002" xr:uid="{82ACA1B9-B1EF-4FD5-9C63-2E5FB0FE4F6A}"/>
    <cellStyle name="Normal 97 2 2 2 5 3" xfId="50003" xr:uid="{2317DBA0-5910-4811-B4A1-913B37B75E07}"/>
    <cellStyle name="Normal 97 2 2 2 5 3 2" xfId="50004" xr:uid="{E645C598-FEAE-480D-B4CA-F4E2CC94F7D6}"/>
    <cellStyle name="Normal 97 2 2 2 5 3 2 2" xfId="50005" xr:uid="{BE388E8D-0FF3-4F87-A86A-5EA4FBBFB0E7}"/>
    <cellStyle name="Normal 97 2 2 2 5 3 2 3" xfId="50006" xr:uid="{55C98A57-278D-47C1-93C2-27F7F90E777A}"/>
    <cellStyle name="Normal 97 2 2 2 5 3 3" xfId="50007" xr:uid="{6202D925-BEAA-49C7-A2D0-7E4F7A1372BD}"/>
    <cellStyle name="Normal 97 2 2 2 5 3 4" xfId="50008" xr:uid="{F7F1F730-D409-4390-9420-9FABD8BE1357}"/>
    <cellStyle name="Normal 97 2 2 2 5 4" xfId="50009" xr:uid="{51674920-C69D-4D8D-93C3-66C2F63D6132}"/>
    <cellStyle name="Normal 97 2 2 2 5 4 2" xfId="50010" xr:uid="{76EB4BE9-36C3-4FE7-87DA-74C7FAD1926D}"/>
    <cellStyle name="Normal 97 2 2 2 5 4 3" xfId="50011" xr:uid="{E40D1F8C-740A-40DF-ABA3-9577D8C819A8}"/>
    <cellStyle name="Normal 97 2 2 2 5 5" xfId="50012" xr:uid="{21D76054-E6A7-4BDB-9A6E-34115D144675}"/>
    <cellStyle name="Normal 97 2 2 2 5 6" xfId="50013" xr:uid="{2D6E9D96-4D3C-43C5-9C02-1AC983176B6C}"/>
    <cellStyle name="Normal 97 2 2 2 5 7" xfId="50014" xr:uid="{16E126E8-43D5-4248-9717-40C42585A77F}"/>
    <cellStyle name="Normal 97 2 2 2 5 8" xfId="50015" xr:uid="{19420A3B-FAA4-4444-9FF1-94E36FBC6E93}"/>
    <cellStyle name="Normal 97 2 2 2 5 9" xfId="50016" xr:uid="{40476088-5769-44CB-AB7A-E9EB6D002AE2}"/>
    <cellStyle name="Normal 97 2 2 2 6" xfId="50017" xr:uid="{EA57DBCD-9D36-4162-AF75-7B2A1D60C017}"/>
    <cellStyle name="Normal 97 2 2 2 6 10" xfId="50018" xr:uid="{35D223D8-B540-48D8-BE12-9A04951B2BDC}"/>
    <cellStyle name="Normal 97 2 2 2 6 11" xfId="50019" xr:uid="{43DE19D5-934E-4517-A399-302AC19A9455}"/>
    <cellStyle name="Normal 97 2 2 2 6 12" xfId="50020" xr:uid="{C67E048A-57B0-4118-9F9E-BFA123DB545F}"/>
    <cellStyle name="Normal 97 2 2 2 6 13" xfId="50021" xr:uid="{0D8E9C9C-7D52-4C2A-8B26-6DE957DB12B1}"/>
    <cellStyle name="Normal 97 2 2 2 6 14" xfId="50022" xr:uid="{1453C526-9C3D-4756-A6E8-884111964DC7}"/>
    <cellStyle name="Normal 97 2 2 2 6 2" xfId="50023" xr:uid="{D34A44DF-11DC-4DDC-A11F-61B4661CB357}"/>
    <cellStyle name="Normal 97 2 2 2 6 2 2" xfId="50024" xr:uid="{23AB24DC-F1FD-408B-BF6E-F635F29DE118}"/>
    <cellStyle name="Normal 97 2 2 2 6 2 2 2" xfId="50025" xr:uid="{A9998ED0-ACE9-4448-A4C3-1BB4AE4E4794}"/>
    <cellStyle name="Normal 97 2 2 2 6 2 2 3" xfId="50026" xr:uid="{84ACCA4C-0DE8-4527-821A-59CC00884AEC}"/>
    <cellStyle name="Normal 97 2 2 2 6 2 3" xfId="50027" xr:uid="{87A60D3C-A006-47EB-A9AC-2366F6D42A00}"/>
    <cellStyle name="Normal 97 2 2 2 6 2 4" xfId="50028" xr:uid="{F07E4449-6C64-4749-A460-B61DF7FCAC89}"/>
    <cellStyle name="Normal 97 2 2 2 6 3" xfId="50029" xr:uid="{CAD19A27-084C-42AF-BDCA-07A793046B5C}"/>
    <cellStyle name="Normal 97 2 2 2 6 3 2" xfId="50030" xr:uid="{34CBAB7A-BC81-40AA-89EC-3031002FB8CA}"/>
    <cellStyle name="Normal 97 2 2 2 6 3 3" xfId="50031" xr:uid="{72C703C0-13F9-4011-8885-632E57492AF0}"/>
    <cellStyle name="Normal 97 2 2 2 6 4" xfId="50032" xr:uid="{5D09DD02-0EE1-4A7C-B47C-011152469F3B}"/>
    <cellStyle name="Normal 97 2 2 2 6 5" xfId="50033" xr:uid="{B385A134-FD4E-4CAA-99A0-E0C500818033}"/>
    <cellStyle name="Normal 97 2 2 2 6 6" xfId="50034" xr:uid="{D4F99DED-7860-4434-95CD-C8B8CE0D5E15}"/>
    <cellStyle name="Normal 97 2 2 2 6 7" xfId="50035" xr:uid="{83BE72A2-43B7-4EF2-A081-EA026C91D7AB}"/>
    <cellStyle name="Normal 97 2 2 2 6 8" xfId="50036" xr:uid="{31096793-E46A-4AED-BC74-5DF8075F53F9}"/>
    <cellStyle name="Normal 97 2 2 2 6 9" xfId="50037" xr:uid="{7C105F17-55F5-4B66-A829-730A362E17D3}"/>
    <cellStyle name="Normal 97 2 2 2 7" xfId="50038" xr:uid="{4014C7B6-9954-45A6-8010-262E3A8D2145}"/>
    <cellStyle name="Normal 97 2 2 2 7 2" xfId="50039" xr:uid="{9E3830B1-1A4D-4CD3-BB31-26D037AE4C1A}"/>
    <cellStyle name="Normal 97 2 2 2 7 2 2" xfId="50040" xr:uid="{F87A035E-7EB4-4ED8-95AD-A1221A1C517D}"/>
    <cellStyle name="Normal 97 2 2 2 7 2 3" xfId="50041" xr:uid="{72B6FE9A-2F28-4547-A8AD-0532594D3030}"/>
    <cellStyle name="Normal 97 2 2 2 7 3" xfId="50042" xr:uid="{D2F56133-926A-4484-BA36-2D6B6B2AF380}"/>
    <cellStyle name="Normal 97 2 2 2 7 4" xfId="50043" xr:uid="{B6EDAD8F-4488-41CA-A986-6A42157B6B60}"/>
    <cellStyle name="Normal 97 2 2 2 8" xfId="50044" xr:uid="{1B185B88-AEFB-44B8-A9AE-6A23E6D9A7FE}"/>
    <cellStyle name="Normal 97 2 2 2 8 2" xfId="50045" xr:uid="{654B5EB7-334A-4419-980A-40D86A39572D}"/>
    <cellStyle name="Normal 97 2 2 2 8 2 2" xfId="50046" xr:uid="{9EC25260-F1AA-44B0-8BFB-AAF8684AC844}"/>
    <cellStyle name="Normal 97 2 2 2 8 2 3" xfId="50047" xr:uid="{EE62E150-FD1A-46A6-B32B-2484AF91E671}"/>
    <cellStyle name="Normal 97 2 2 2 8 3" xfId="50048" xr:uid="{105385A2-881C-444A-9802-460B08417A26}"/>
    <cellStyle name="Normal 97 2 2 2 8 4" xfId="50049" xr:uid="{894324FD-2AF3-41B3-A8D1-50777E63A340}"/>
    <cellStyle name="Normal 97 2 2 2 9" xfId="50050" xr:uid="{2A812093-437D-48BB-9F07-7FF0F84DE628}"/>
    <cellStyle name="Normal 97 2 2 2 9 2" xfId="50051" xr:uid="{B0D55335-BF16-443B-9EB4-D0B53D74A08B}"/>
    <cellStyle name="Normal 97 2 2 2 9 3" xfId="50052" xr:uid="{0AE118C3-C59A-4CF7-BE79-20FC0094CFD0}"/>
    <cellStyle name="Normal 97 2 2 20" xfId="50053" xr:uid="{E5DF149C-B69F-4166-94B6-AABE914AA67F}"/>
    <cellStyle name="Normal 97 2 2 21" xfId="50054" xr:uid="{364D2D80-3387-4C3D-A90F-C32B6BE5F5A0}"/>
    <cellStyle name="Normal 97 2 2 22" xfId="50055" xr:uid="{21DD4B81-0AB4-48B3-A7F1-C4E3DF37E1A7}"/>
    <cellStyle name="Normal 97 2 2 3" xfId="50056" xr:uid="{45C85E23-957A-42EA-93C9-AA91622B07D8}"/>
    <cellStyle name="Normal 97 2 2 3 10" xfId="50057" xr:uid="{EBEBBFA5-4C5D-4537-BE59-0934D4C70488}"/>
    <cellStyle name="Normal 97 2 2 3 11" xfId="50058" xr:uid="{B5E597E3-A118-4374-94A0-7ACB9D3B7B10}"/>
    <cellStyle name="Normal 97 2 2 3 12" xfId="50059" xr:uid="{8297A5D2-3ED0-45BD-8112-A7CF9FB68E97}"/>
    <cellStyle name="Normal 97 2 2 3 13" xfId="50060" xr:uid="{45A3095F-B79F-4699-A492-CCDBD815660B}"/>
    <cellStyle name="Normal 97 2 2 3 14" xfId="50061" xr:uid="{53B9B0C2-C591-4AC7-B819-67C1FEFD0CFC}"/>
    <cellStyle name="Normal 97 2 2 3 15" xfId="50062" xr:uid="{AC2F855A-4836-4183-BBDB-2E50C90A2956}"/>
    <cellStyle name="Normal 97 2 2 3 16" xfId="50063" xr:uid="{45AB1A17-0366-46C1-9904-37F40E60D102}"/>
    <cellStyle name="Normal 97 2 2 3 2" xfId="50064" xr:uid="{04D7751A-446F-4505-8358-2E1B9D210960}"/>
    <cellStyle name="Normal 97 2 2 3 2 10" xfId="50065" xr:uid="{B2452BDE-791D-4753-A913-03DF64A6EEDE}"/>
    <cellStyle name="Normal 97 2 2 3 2 11" xfId="50066" xr:uid="{D4394D34-08B9-4F6E-80F1-DE0F726EDB1D}"/>
    <cellStyle name="Normal 97 2 2 3 2 12" xfId="50067" xr:uid="{65BF9655-6BDC-4481-9FB6-D25CEF5BB932}"/>
    <cellStyle name="Normal 97 2 2 3 2 13" xfId="50068" xr:uid="{C46A9D9A-E6C9-4D96-AD56-63F6D865A7A7}"/>
    <cellStyle name="Normal 97 2 2 3 2 14" xfId="50069" xr:uid="{87DFA5F7-0619-4D94-AFD7-20ACDD07C1DF}"/>
    <cellStyle name="Normal 97 2 2 3 2 15" xfId="50070" xr:uid="{294FF0DA-205F-4808-BF50-6D8F0679B5BA}"/>
    <cellStyle name="Normal 97 2 2 3 2 2" xfId="50071" xr:uid="{400E054C-7E3F-4945-AA76-55A72AC5097C}"/>
    <cellStyle name="Normal 97 2 2 3 2 2 2" xfId="50072" xr:uid="{7CD5C5AC-6E7B-43B3-A26C-22CD4968BA61}"/>
    <cellStyle name="Normal 97 2 2 3 2 2 2 2" xfId="50073" xr:uid="{5E4B5751-06B4-43B5-9FA1-DB39F66600C6}"/>
    <cellStyle name="Normal 97 2 2 3 2 2 2 2 2" xfId="50074" xr:uid="{C032BC84-26D1-428C-9FF4-B73858D3FABE}"/>
    <cellStyle name="Normal 97 2 2 3 2 2 2 2 3" xfId="50075" xr:uid="{045AEC57-AE10-4EA5-AF97-DDBCECEEE529}"/>
    <cellStyle name="Normal 97 2 2 3 2 2 2 3" xfId="50076" xr:uid="{78EDA9AC-9A1E-4C29-BECC-DA8A327DE5CB}"/>
    <cellStyle name="Normal 97 2 2 3 2 2 2 4" xfId="50077" xr:uid="{31A6BA3A-2FEC-4B46-9801-A7A8B992CAA5}"/>
    <cellStyle name="Normal 97 2 2 3 2 2 3" xfId="50078" xr:uid="{1E92485F-0894-41DD-9860-97D8F66F7E5F}"/>
    <cellStyle name="Normal 97 2 2 3 2 2 3 2" xfId="50079" xr:uid="{DEFAFEF1-5667-431F-882D-D96392A0F82D}"/>
    <cellStyle name="Normal 97 2 2 3 2 2 3 3" xfId="50080" xr:uid="{803594CE-AC6A-4201-966C-4C518E456E99}"/>
    <cellStyle name="Normal 97 2 2 3 2 2 4" xfId="50081" xr:uid="{6C9D3E98-8FAE-422A-AF4A-DE318D174798}"/>
    <cellStyle name="Normal 97 2 2 3 2 2 5" xfId="50082" xr:uid="{5FC18C91-255A-4B13-BE01-48BFB52D4A31}"/>
    <cellStyle name="Normal 97 2 2 3 2 3" xfId="50083" xr:uid="{B86EEF56-5E7E-44AE-B2D7-B58134644C6D}"/>
    <cellStyle name="Normal 97 2 2 3 2 3 2" xfId="50084" xr:uid="{EF4F2934-838C-40D3-A846-DF0F5C2631B1}"/>
    <cellStyle name="Normal 97 2 2 3 2 3 2 2" xfId="50085" xr:uid="{96FE8078-28AB-425E-8CC6-CC873B56B875}"/>
    <cellStyle name="Normal 97 2 2 3 2 3 2 3" xfId="50086" xr:uid="{F51A9A52-7CB9-4E25-9DFA-99598BA3DE13}"/>
    <cellStyle name="Normal 97 2 2 3 2 3 3" xfId="50087" xr:uid="{CC034851-6395-4693-B7BC-F7A301341CA1}"/>
    <cellStyle name="Normal 97 2 2 3 2 3 4" xfId="50088" xr:uid="{DEEE5FC6-A017-4B5B-90DE-B592864EEE83}"/>
    <cellStyle name="Normal 97 2 2 3 2 4" xfId="50089" xr:uid="{2A8BAC08-53F1-4720-9B0B-96825A0F1D01}"/>
    <cellStyle name="Normal 97 2 2 3 2 4 2" xfId="50090" xr:uid="{91A66F4F-5E4E-4754-887F-4031D31F6DB4}"/>
    <cellStyle name="Normal 97 2 2 3 2 4 3" xfId="50091" xr:uid="{54130EE5-6386-48CD-9680-ADEBB1332EC2}"/>
    <cellStyle name="Normal 97 2 2 3 2 5" xfId="50092" xr:uid="{1FD61F0B-60E5-4F18-AEB5-ADC3DE657399}"/>
    <cellStyle name="Normal 97 2 2 3 2 6" xfId="50093" xr:uid="{C70F8709-A05C-46F9-B261-30715CFDD1DA}"/>
    <cellStyle name="Normal 97 2 2 3 2 7" xfId="50094" xr:uid="{AC6D9139-197E-49DF-BFCD-E63D2BAD260C}"/>
    <cellStyle name="Normal 97 2 2 3 2 8" xfId="50095" xr:uid="{2E51E247-02E7-4CEA-A991-5C572DA62973}"/>
    <cellStyle name="Normal 97 2 2 3 2 9" xfId="50096" xr:uid="{9A4610C5-B95C-4102-A3CD-9EDC821745E4}"/>
    <cellStyle name="Normal 97 2 2 3 3" xfId="50097" xr:uid="{E3BAC2E8-9EA1-4583-86C8-9F5B58365C82}"/>
    <cellStyle name="Normal 97 2 2 3 3 2" xfId="50098" xr:uid="{A0EA94E7-5A5F-4C58-9A9A-8D0BA04DFB34}"/>
    <cellStyle name="Normal 97 2 2 3 3 2 2" xfId="50099" xr:uid="{75AD2575-1879-44D9-BADF-1B81786FF64F}"/>
    <cellStyle name="Normal 97 2 2 3 3 2 2 2" xfId="50100" xr:uid="{688BD580-29A2-44D5-8E8E-F00F89535AE8}"/>
    <cellStyle name="Normal 97 2 2 3 3 2 2 3" xfId="50101" xr:uid="{A3698CA5-184E-461A-A50D-34F95CD4F377}"/>
    <cellStyle name="Normal 97 2 2 3 3 2 3" xfId="50102" xr:uid="{0F1D8CF4-1D49-4667-9259-27B05E728A76}"/>
    <cellStyle name="Normal 97 2 2 3 3 2 4" xfId="50103" xr:uid="{5823719A-F9B0-4208-8572-7B7509EF8F6F}"/>
    <cellStyle name="Normal 97 2 2 3 3 3" xfId="50104" xr:uid="{E420CA8E-A5A9-483D-B5CE-A94DC22AEE1B}"/>
    <cellStyle name="Normal 97 2 2 3 3 3 2" xfId="50105" xr:uid="{5B2485C7-C5E0-4EF2-9490-D1D0AA7AF878}"/>
    <cellStyle name="Normal 97 2 2 3 3 3 3" xfId="50106" xr:uid="{D9689B6F-35B8-476F-B8F8-59EA820149B9}"/>
    <cellStyle name="Normal 97 2 2 3 3 4" xfId="50107" xr:uid="{F756C4FA-25B1-4A26-AC94-A6F030CFEE22}"/>
    <cellStyle name="Normal 97 2 2 3 3 5" xfId="50108" xr:uid="{FEA175E6-348A-4CBE-A0EA-93EB31DD25F4}"/>
    <cellStyle name="Normal 97 2 2 3 4" xfId="50109" xr:uid="{7FDF64F6-0075-404C-80DC-2EBA770913B5}"/>
    <cellStyle name="Normal 97 2 2 3 4 2" xfId="50110" xr:uid="{D9739E04-76F6-42A7-8D56-CB3E7D2859F7}"/>
    <cellStyle name="Normal 97 2 2 3 4 2 2" xfId="50111" xr:uid="{7D4D6204-BA56-4FCC-AA75-E4173BD5178D}"/>
    <cellStyle name="Normal 97 2 2 3 4 2 3" xfId="50112" xr:uid="{5489421D-6224-46AC-86EB-34C5D9E4FE0A}"/>
    <cellStyle name="Normal 97 2 2 3 4 3" xfId="50113" xr:uid="{7B1ADA64-8681-4BFB-9D13-29C5FDEE7C53}"/>
    <cellStyle name="Normal 97 2 2 3 4 4" xfId="50114" xr:uid="{FEB87437-D5B0-4131-8860-962EE35AC6B5}"/>
    <cellStyle name="Normal 97 2 2 3 5" xfId="50115" xr:uid="{1557DE22-6336-4951-8A06-41E68F737156}"/>
    <cellStyle name="Normal 97 2 2 3 5 2" xfId="50116" xr:uid="{B2F47D64-DDA7-45BD-9FCE-D2045E8F8AF3}"/>
    <cellStyle name="Normal 97 2 2 3 5 3" xfId="50117" xr:uid="{FB23759C-E499-4526-93E8-BFE0090D0534}"/>
    <cellStyle name="Normal 97 2 2 3 6" xfId="50118" xr:uid="{7BA5B957-558E-4DE0-82A9-F660BC577A33}"/>
    <cellStyle name="Normal 97 2 2 3 7" xfId="50119" xr:uid="{7A93AA5D-2E0A-4200-847D-967D47E05F45}"/>
    <cellStyle name="Normal 97 2 2 3 8" xfId="50120" xr:uid="{032A2CD0-C93B-4EB2-82CD-6CD3E51BDE44}"/>
    <cellStyle name="Normal 97 2 2 3 9" xfId="50121" xr:uid="{A5FD8D3F-5FA7-45E4-8F1C-6BE8915569C8}"/>
    <cellStyle name="Normal 97 2 2 4" xfId="50122" xr:uid="{2D112D1B-0DF9-4A7F-97B0-62392C5AA6D6}"/>
    <cellStyle name="Normal 97 2 2 4 10" xfId="50123" xr:uid="{345D3CB7-168C-4929-96A2-5ACCE63A1908}"/>
    <cellStyle name="Normal 97 2 2 4 11" xfId="50124" xr:uid="{39D9D16A-51B5-4559-9E26-B0456F876B09}"/>
    <cellStyle name="Normal 97 2 2 4 12" xfId="50125" xr:uid="{B8EF15E2-72A5-4CB5-B9AF-4ABDDF5740DB}"/>
    <cellStyle name="Normal 97 2 2 4 13" xfId="50126" xr:uid="{14AE09A7-23F5-43FB-BF9F-F09BB4453CFC}"/>
    <cellStyle name="Normal 97 2 2 4 14" xfId="50127" xr:uid="{DD609440-B947-490E-98ED-A74D22A23869}"/>
    <cellStyle name="Normal 97 2 2 4 15" xfId="50128" xr:uid="{5A44759E-4FB6-4CF5-BE73-9E891DE37460}"/>
    <cellStyle name="Normal 97 2 2 4 2" xfId="50129" xr:uid="{9B62FDAF-9FCB-4BF9-9F3B-E0F530CFE0CA}"/>
    <cellStyle name="Normal 97 2 2 4 2 2" xfId="50130" xr:uid="{881F2040-A548-4B9E-BBEA-4CB4742A1F10}"/>
    <cellStyle name="Normal 97 2 2 4 2 2 2" xfId="50131" xr:uid="{920D690F-DF9A-408C-9ADB-41AD82C02AAE}"/>
    <cellStyle name="Normal 97 2 2 4 2 2 2 2" xfId="50132" xr:uid="{0DDFC3F8-0778-4A70-A2F6-17AC6E98AB5E}"/>
    <cellStyle name="Normal 97 2 2 4 2 2 2 3" xfId="50133" xr:uid="{D962253F-BF8E-4049-807C-F5A33DEC70F4}"/>
    <cellStyle name="Normal 97 2 2 4 2 2 3" xfId="50134" xr:uid="{0B406779-333C-4226-ABED-16F3FC3A552C}"/>
    <cellStyle name="Normal 97 2 2 4 2 2 4" xfId="50135" xr:uid="{5F741894-91FA-48C6-AD53-AC44F87ED13D}"/>
    <cellStyle name="Normal 97 2 2 4 2 3" xfId="50136" xr:uid="{16A5A666-E926-4BD1-9D54-3CA34E827311}"/>
    <cellStyle name="Normal 97 2 2 4 2 3 2" xfId="50137" xr:uid="{6079011C-341D-4A2B-880F-FCBF8C7684A6}"/>
    <cellStyle name="Normal 97 2 2 4 2 3 3" xfId="50138" xr:uid="{C743DE95-B602-4E66-B40E-550FE62C8B65}"/>
    <cellStyle name="Normal 97 2 2 4 2 4" xfId="50139" xr:uid="{C680FDE5-1362-4B4A-B485-7B417DA84A17}"/>
    <cellStyle name="Normal 97 2 2 4 2 5" xfId="50140" xr:uid="{C8103DC8-B5BB-494B-AFE1-10C1188CEF95}"/>
    <cellStyle name="Normal 97 2 2 4 3" xfId="50141" xr:uid="{972DE3B4-74FF-422E-BD54-C9AD3AD30AC1}"/>
    <cellStyle name="Normal 97 2 2 4 3 2" xfId="50142" xr:uid="{C21EA38D-7FC7-407F-8517-0895CBAA6D91}"/>
    <cellStyle name="Normal 97 2 2 4 3 2 2" xfId="50143" xr:uid="{1ECA3C64-C95E-41E0-81E5-D87A6857ADF8}"/>
    <cellStyle name="Normal 97 2 2 4 3 2 3" xfId="50144" xr:uid="{B3526741-4258-4E17-9D9D-C43B4E0DF2F9}"/>
    <cellStyle name="Normal 97 2 2 4 3 3" xfId="50145" xr:uid="{9245C30A-232A-4D86-8890-DDC7BB52A4CA}"/>
    <cellStyle name="Normal 97 2 2 4 3 4" xfId="50146" xr:uid="{980601A4-0CCE-465D-A3E4-68C34E79FACB}"/>
    <cellStyle name="Normal 97 2 2 4 4" xfId="50147" xr:uid="{9B0E85FB-B73B-4CF5-87BD-4C4C95C05E7C}"/>
    <cellStyle name="Normal 97 2 2 4 4 2" xfId="50148" xr:uid="{1FE36825-D509-42EE-A752-566F56B3E91C}"/>
    <cellStyle name="Normal 97 2 2 4 4 3" xfId="50149" xr:uid="{2D74CE75-D121-437D-BFFE-AE4A0BB4C22B}"/>
    <cellStyle name="Normal 97 2 2 4 5" xfId="50150" xr:uid="{1640A90B-F3A6-4712-BB61-A364094ACF6F}"/>
    <cellStyle name="Normal 97 2 2 4 6" xfId="50151" xr:uid="{4ACC7869-AA4A-4177-82CF-7EEB394C2AB3}"/>
    <cellStyle name="Normal 97 2 2 4 7" xfId="50152" xr:uid="{7355501F-2506-4873-9E61-EAAE5D6D474B}"/>
    <cellStyle name="Normal 97 2 2 4 8" xfId="50153" xr:uid="{567BAAD0-3917-45E5-8EEE-21143CA4E963}"/>
    <cellStyle name="Normal 97 2 2 4 9" xfId="50154" xr:uid="{E4B299A1-3777-41B9-9D8D-C2C0204DA546}"/>
    <cellStyle name="Normal 97 2 2 5" xfId="50155" xr:uid="{09A477E2-A8A1-48D7-B44F-74497B6A06B9}"/>
    <cellStyle name="Normal 97 2 2 5 10" xfId="50156" xr:uid="{AB1B3F67-CC76-48C5-B71A-639442D5ED73}"/>
    <cellStyle name="Normal 97 2 2 5 11" xfId="50157" xr:uid="{A4CBDA10-6DF4-4CEF-BCCA-D705558A5103}"/>
    <cellStyle name="Normal 97 2 2 5 12" xfId="50158" xr:uid="{4878846A-E459-4257-8086-17389D54C417}"/>
    <cellStyle name="Normal 97 2 2 5 13" xfId="50159" xr:uid="{A7FCBB1C-FA92-4E6D-A7BC-E1C0A3647685}"/>
    <cellStyle name="Normal 97 2 2 5 14" xfId="50160" xr:uid="{BA29EA6D-B70F-40DA-B85F-CB2D62190D92}"/>
    <cellStyle name="Normal 97 2 2 5 15" xfId="50161" xr:uid="{F19E6472-8C63-4826-909A-7CA011276F40}"/>
    <cellStyle name="Normal 97 2 2 5 2" xfId="50162" xr:uid="{2C15B1A6-B20C-4C07-B857-B9AAE54B5312}"/>
    <cellStyle name="Normal 97 2 2 5 2 2" xfId="50163" xr:uid="{917596CB-BFC9-46C6-AE8B-129E5A53B26D}"/>
    <cellStyle name="Normal 97 2 2 5 2 2 2" xfId="50164" xr:uid="{69B9C4BB-E0F7-4AF2-ABA8-78C39B788348}"/>
    <cellStyle name="Normal 97 2 2 5 2 2 2 2" xfId="50165" xr:uid="{C1B7B45A-6803-4999-8639-7EB4054BB765}"/>
    <cellStyle name="Normal 97 2 2 5 2 2 2 3" xfId="50166" xr:uid="{CA3A5963-83B8-424E-81EF-865D9DF82B60}"/>
    <cellStyle name="Normal 97 2 2 5 2 2 3" xfId="50167" xr:uid="{3E595BD0-3DD9-47B8-8328-D08FD6611E37}"/>
    <cellStyle name="Normal 97 2 2 5 2 2 4" xfId="50168" xr:uid="{3E195B8E-E269-4CBA-8F14-932AD96F1AB4}"/>
    <cellStyle name="Normal 97 2 2 5 2 3" xfId="50169" xr:uid="{083A7575-973C-4BE0-A90D-3556EA396382}"/>
    <cellStyle name="Normal 97 2 2 5 2 3 2" xfId="50170" xr:uid="{35516071-C6F3-489A-9C56-D0A5CE6D3036}"/>
    <cellStyle name="Normal 97 2 2 5 2 3 3" xfId="50171" xr:uid="{8339A076-B759-4FC6-B9A9-8A4A1B361CC9}"/>
    <cellStyle name="Normal 97 2 2 5 2 4" xfId="50172" xr:uid="{BB689A73-D2DF-471E-8914-B8C4A4459F40}"/>
    <cellStyle name="Normal 97 2 2 5 2 5" xfId="50173" xr:uid="{B262EA38-2A51-4380-AACC-8FF943DA8A80}"/>
    <cellStyle name="Normal 97 2 2 5 3" xfId="50174" xr:uid="{CD950EAF-1725-436D-9E34-378074C3A157}"/>
    <cellStyle name="Normal 97 2 2 5 3 2" xfId="50175" xr:uid="{7F876E91-065A-497C-A300-7351A9FEF0EE}"/>
    <cellStyle name="Normal 97 2 2 5 3 2 2" xfId="50176" xr:uid="{B048A755-B840-4024-9C2C-B13B61B3893C}"/>
    <cellStyle name="Normal 97 2 2 5 3 2 3" xfId="50177" xr:uid="{4BF1454B-EA22-4E0E-9372-1A1954F3AAA8}"/>
    <cellStyle name="Normal 97 2 2 5 3 3" xfId="50178" xr:uid="{FCAF977E-5F8E-4EF4-A2EB-57102545B74A}"/>
    <cellStyle name="Normal 97 2 2 5 3 4" xfId="50179" xr:uid="{B02A81D3-8ACB-46B9-A520-D926FE458F7E}"/>
    <cellStyle name="Normal 97 2 2 5 4" xfId="50180" xr:uid="{0743E207-0FB8-4D0B-B66D-6A48D155FA77}"/>
    <cellStyle name="Normal 97 2 2 5 4 2" xfId="50181" xr:uid="{FF7908F4-A196-4520-ADC2-72A5206C6043}"/>
    <cellStyle name="Normal 97 2 2 5 4 3" xfId="50182" xr:uid="{5DE91162-984F-4A87-97DF-E89E9A810097}"/>
    <cellStyle name="Normal 97 2 2 5 5" xfId="50183" xr:uid="{C0A53BE5-5706-41B9-B612-ADC3CD45013D}"/>
    <cellStyle name="Normal 97 2 2 5 6" xfId="50184" xr:uid="{A571FEAF-9E02-47E0-BF20-DFC34DE9F7F7}"/>
    <cellStyle name="Normal 97 2 2 5 7" xfId="50185" xr:uid="{83AC9D06-A68A-46CA-9DBD-7786F699E541}"/>
    <cellStyle name="Normal 97 2 2 5 8" xfId="50186" xr:uid="{0023813B-42A0-4CFF-ACA6-F6F8807233E8}"/>
    <cellStyle name="Normal 97 2 2 5 9" xfId="50187" xr:uid="{58FB6C8F-A408-4007-975D-B6C770ECD251}"/>
    <cellStyle name="Normal 97 2 2 6" xfId="50188" xr:uid="{251B7891-7405-413E-AF54-C7F86EDFD5A4}"/>
    <cellStyle name="Normal 97 2 2 6 10" xfId="50189" xr:uid="{9842A729-4385-484E-8D4D-8C6E466DA895}"/>
    <cellStyle name="Normal 97 2 2 6 11" xfId="50190" xr:uid="{1C16C998-5145-430D-A97B-4A65A83755D6}"/>
    <cellStyle name="Normal 97 2 2 6 12" xfId="50191" xr:uid="{361958B3-C1F7-4C2C-A34D-28CF221AECDE}"/>
    <cellStyle name="Normal 97 2 2 6 13" xfId="50192" xr:uid="{EA8C25FC-708A-41A7-A9BB-50EA03B6AAC0}"/>
    <cellStyle name="Normal 97 2 2 6 14" xfId="50193" xr:uid="{307A4EFF-1967-4AD7-A8E0-EE052C4845FF}"/>
    <cellStyle name="Normal 97 2 2 6 15" xfId="50194" xr:uid="{4E8ECFD0-BA7D-45CE-8542-49AAAD14B86D}"/>
    <cellStyle name="Normal 97 2 2 6 2" xfId="50195" xr:uid="{3F53E7C1-3374-4CE8-B936-743CFFB8F38E}"/>
    <cellStyle name="Normal 97 2 2 6 2 2" xfId="50196" xr:uid="{F7791344-2FB5-4C32-A45C-3FDCC4280134}"/>
    <cellStyle name="Normal 97 2 2 6 2 2 2" xfId="50197" xr:uid="{C4B86DA8-7224-4910-A7DE-20D9EBDC7AF7}"/>
    <cellStyle name="Normal 97 2 2 6 2 2 2 2" xfId="50198" xr:uid="{45A86F71-46E9-40E0-9D91-8DDD8F05F3F1}"/>
    <cellStyle name="Normal 97 2 2 6 2 2 2 3" xfId="50199" xr:uid="{5F58FF27-912B-4099-B235-E87187E74C2C}"/>
    <cellStyle name="Normal 97 2 2 6 2 2 3" xfId="50200" xr:uid="{7CB2975A-E422-4D92-A7A7-1AC597A47C79}"/>
    <cellStyle name="Normal 97 2 2 6 2 2 4" xfId="50201" xr:uid="{78A9DBE1-D7EA-4DD0-A9FB-11CC355B6A15}"/>
    <cellStyle name="Normal 97 2 2 6 2 3" xfId="50202" xr:uid="{DD31C083-DC74-49EF-8D04-BA6CFA7B8518}"/>
    <cellStyle name="Normal 97 2 2 6 2 3 2" xfId="50203" xr:uid="{4019D060-7180-4193-8FB9-B8FD15BC1357}"/>
    <cellStyle name="Normal 97 2 2 6 2 3 3" xfId="50204" xr:uid="{A73DD4E2-A996-4418-8207-815FA7144F0C}"/>
    <cellStyle name="Normal 97 2 2 6 2 4" xfId="50205" xr:uid="{ED86C836-2437-4080-B238-70CB4C84BC52}"/>
    <cellStyle name="Normal 97 2 2 6 2 5" xfId="50206" xr:uid="{5EC4B47F-45DB-4579-AF1A-52FD7369A4CD}"/>
    <cellStyle name="Normal 97 2 2 6 3" xfId="50207" xr:uid="{87D1958A-2340-40B4-BA63-AD39440C8ECB}"/>
    <cellStyle name="Normal 97 2 2 6 3 2" xfId="50208" xr:uid="{870096E6-F446-48D4-BF12-130C410A192D}"/>
    <cellStyle name="Normal 97 2 2 6 3 2 2" xfId="50209" xr:uid="{E3A08EF2-E3C1-467D-A917-06417A061350}"/>
    <cellStyle name="Normal 97 2 2 6 3 2 3" xfId="50210" xr:uid="{C5397ED2-09B7-401F-AC3D-84AE93C17202}"/>
    <cellStyle name="Normal 97 2 2 6 3 3" xfId="50211" xr:uid="{42CCC894-94FA-415D-BBA8-2368652D8063}"/>
    <cellStyle name="Normal 97 2 2 6 3 4" xfId="50212" xr:uid="{7F7CC983-A297-4B76-9B80-E09416FBEE30}"/>
    <cellStyle name="Normal 97 2 2 6 4" xfId="50213" xr:uid="{387C78D1-64B5-43C0-A1C1-306876DBF29A}"/>
    <cellStyle name="Normal 97 2 2 6 4 2" xfId="50214" xr:uid="{4C14AA12-FA5D-4713-A2CA-42838995C1CA}"/>
    <cellStyle name="Normal 97 2 2 6 4 3" xfId="50215" xr:uid="{06F4FF91-6302-405F-B5BC-A62C67297249}"/>
    <cellStyle name="Normal 97 2 2 6 5" xfId="50216" xr:uid="{F662E829-94E3-40AC-BBBE-64501419237F}"/>
    <cellStyle name="Normal 97 2 2 6 6" xfId="50217" xr:uid="{0C157C4E-A625-4466-8D9E-2C7ED004D843}"/>
    <cellStyle name="Normal 97 2 2 6 7" xfId="50218" xr:uid="{CE474E2E-1F5E-4F4B-85B7-B8BE07875949}"/>
    <cellStyle name="Normal 97 2 2 6 8" xfId="50219" xr:uid="{DB4D1A2E-E580-46A9-B47C-6918A6A8CF60}"/>
    <cellStyle name="Normal 97 2 2 6 9" xfId="50220" xr:uid="{DA47B53E-3D0B-46FF-AF91-3E594E8754A5}"/>
    <cellStyle name="Normal 97 2 2 7" xfId="50221" xr:uid="{D25B8F41-3EC0-49FD-A1D0-6F5D6E1DCF57}"/>
    <cellStyle name="Normal 97 2 2 7 10" xfId="50222" xr:uid="{2B2CCCCD-BEC8-4288-9E87-790763616B9F}"/>
    <cellStyle name="Normal 97 2 2 7 11" xfId="50223" xr:uid="{FB60266B-7290-4700-92CE-4455C7C5CBFF}"/>
    <cellStyle name="Normal 97 2 2 7 12" xfId="50224" xr:uid="{F7484F2D-6D8A-4CC5-BBD4-8231E7D7BC99}"/>
    <cellStyle name="Normal 97 2 2 7 13" xfId="50225" xr:uid="{A243320E-2D60-4C82-89EE-976DFEFA4F21}"/>
    <cellStyle name="Normal 97 2 2 7 14" xfId="50226" xr:uid="{EBA7BA9A-394E-43B9-8CF9-DC2CA0F31B47}"/>
    <cellStyle name="Normal 97 2 2 7 2" xfId="50227" xr:uid="{E6EBC33F-846F-406D-9B42-9CB738C7A21A}"/>
    <cellStyle name="Normal 97 2 2 7 2 2" xfId="50228" xr:uid="{A1A222A3-8E11-4608-A0A9-6AB1776E9B18}"/>
    <cellStyle name="Normal 97 2 2 7 2 2 2" xfId="50229" xr:uid="{291A4F5D-61DF-4909-AB0F-3CC9B8740D57}"/>
    <cellStyle name="Normal 97 2 2 7 2 2 3" xfId="50230" xr:uid="{DBF0AF60-0693-4582-9B3F-3727B7DFF271}"/>
    <cellStyle name="Normal 97 2 2 7 2 3" xfId="50231" xr:uid="{26EA8942-E536-44B0-9F85-1203980E0808}"/>
    <cellStyle name="Normal 97 2 2 7 2 4" xfId="50232" xr:uid="{47857484-DF77-4EA4-9A78-A4F47C5D6E94}"/>
    <cellStyle name="Normal 97 2 2 7 3" xfId="50233" xr:uid="{74A52DE8-11C3-4E25-A0E1-F5520BFA7D52}"/>
    <cellStyle name="Normal 97 2 2 7 3 2" xfId="50234" xr:uid="{834CCD21-1B11-45AD-B2A1-93F2CBF37628}"/>
    <cellStyle name="Normal 97 2 2 7 3 3" xfId="50235" xr:uid="{4799595E-D941-4947-BD8D-DD1626E7E212}"/>
    <cellStyle name="Normal 97 2 2 7 4" xfId="50236" xr:uid="{A74CB527-E775-45CB-BBCB-0C0FADB436E3}"/>
    <cellStyle name="Normal 97 2 2 7 5" xfId="50237" xr:uid="{95C36B3D-A0E5-4F66-9B7D-DFA4467239B2}"/>
    <cellStyle name="Normal 97 2 2 7 6" xfId="50238" xr:uid="{ECB41599-F146-4804-AD11-FD7086FD2646}"/>
    <cellStyle name="Normal 97 2 2 7 7" xfId="50239" xr:uid="{03DC5A64-997B-41CF-8E0D-6BB527A7C1E2}"/>
    <cellStyle name="Normal 97 2 2 7 8" xfId="50240" xr:uid="{ED0284A1-07E2-414C-AF7E-2199A91E0030}"/>
    <cellStyle name="Normal 97 2 2 7 9" xfId="50241" xr:uid="{B6C8DA3B-9034-45FA-AE6E-172253DF3B98}"/>
    <cellStyle name="Normal 97 2 2 8" xfId="50242" xr:uid="{436F7DEE-5ADB-432C-A34E-077E6F83AFC9}"/>
    <cellStyle name="Normal 97 2 2 8 2" xfId="50243" xr:uid="{A6C64355-196B-4A6E-A877-3167C4899819}"/>
    <cellStyle name="Normal 97 2 2 8 2 2" xfId="50244" xr:uid="{3B764806-E00B-4496-B1D9-1C5761FDFA4A}"/>
    <cellStyle name="Normal 97 2 2 8 2 3" xfId="50245" xr:uid="{A8620EE6-777D-496E-95D2-5C41B61E227D}"/>
    <cellStyle name="Normal 97 2 2 8 3" xfId="50246" xr:uid="{75AB3D25-C09B-4584-9BC8-6EA65A3DAAE1}"/>
    <cellStyle name="Normal 97 2 2 8 4" xfId="50247" xr:uid="{4866611C-716F-4673-96FC-3D1F11B982D2}"/>
    <cellStyle name="Normal 97 2 2 9" xfId="50248" xr:uid="{D3FE6030-A1AC-4A50-ACF8-C185E3F70D94}"/>
    <cellStyle name="Normal 97 2 2 9 2" xfId="50249" xr:uid="{C0889F3C-C0DF-4EAA-B099-B57D51525E76}"/>
    <cellStyle name="Normal 97 2 2 9 2 2" xfId="50250" xr:uid="{C387D662-F89B-41CA-8DDE-A9F1DA934C3B}"/>
    <cellStyle name="Normal 97 2 2 9 2 3" xfId="50251" xr:uid="{7EB044BB-82B7-4C45-9851-31DA18CABE5D}"/>
    <cellStyle name="Normal 97 2 2 9 3" xfId="50252" xr:uid="{71206F07-640F-4D46-A4C5-34CF1C30219E}"/>
    <cellStyle name="Normal 97 2 2 9 4" xfId="50253" xr:uid="{473DD037-6BFD-444F-B121-9270722E60DF}"/>
    <cellStyle name="Normal 97 2 20" xfId="50254" xr:uid="{F4019DDF-95FB-4C1F-8F72-F77E38EEEB02}"/>
    <cellStyle name="Normal 97 2 21" xfId="50255" xr:uid="{529744B9-AE9E-46C7-B75D-12089D333B56}"/>
    <cellStyle name="Normal 97 2 22" xfId="50256" xr:uid="{BDA45998-624D-4876-A8B8-A65B6A514886}"/>
    <cellStyle name="Normal 97 2 23" xfId="50257" xr:uid="{98052E84-BA34-445D-9DC3-3F88AC03D81E}"/>
    <cellStyle name="Normal 97 2 24" xfId="50258" xr:uid="{56866E60-0CF7-474F-A3B0-B130A54FB60D}"/>
    <cellStyle name="Normal 97 2 25" xfId="50259" xr:uid="{BA8C3452-8F17-49A0-9A3B-17FFE969F976}"/>
    <cellStyle name="Normal 97 2 3" xfId="50260" xr:uid="{65E2752E-24A7-4786-8739-52F5F8BA94BB}"/>
    <cellStyle name="Normal 97 2 3 10" xfId="50261" xr:uid="{C2F958B5-E6C1-45FA-9CB7-C3A269CEF9F8}"/>
    <cellStyle name="Normal 97 2 3 10 2" xfId="50262" xr:uid="{51035FA4-D13E-40FC-8339-3FBFBF5EBF34}"/>
    <cellStyle name="Normal 97 2 3 10 3" xfId="50263" xr:uid="{BCEC97B5-9CC5-4559-A83A-28688116D6B4}"/>
    <cellStyle name="Normal 97 2 3 11" xfId="50264" xr:uid="{8D322D9A-9942-46BB-B019-C4BAC4CFD189}"/>
    <cellStyle name="Normal 97 2 3 11 2" xfId="50265" xr:uid="{554438B5-4C41-4210-BA44-306EAD0926D5}"/>
    <cellStyle name="Normal 97 2 3 11 3" xfId="50266" xr:uid="{0DC83712-2CFA-4046-B4F0-05EA5D1A2A64}"/>
    <cellStyle name="Normal 97 2 3 12" xfId="50267" xr:uid="{4F2C713A-E322-444D-845D-C65B48AA8978}"/>
    <cellStyle name="Normal 97 2 3 13" xfId="50268" xr:uid="{42F4A83A-B7C8-47CC-97CB-922DF358AE81}"/>
    <cellStyle name="Normal 97 2 3 14" xfId="50269" xr:uid="{762008D2-0710-4E66-AD3E-88A0ECE9E285}"/>
    <cellStyle name="Normal 97 2 3 15" xfId="50270" xr:uid="{A45CA014-CEDB-45E9-B705-62722109FB05}"/>
    <cellStyle name="Normal 97 2 3 16" xfId="50271" xr:uid="{606CC8BE-4DF4-4705-9663-2C5320CDB1ED}"/>
    <cellStyle name="Normal 97 2 3 17" xfId="50272" xr:uid="{41F317D0-E972-48F9-ADCB-FDED1D13205A}"/>
    <cellStyle name="Normal 97 2 3 18" xfId="50273" xr:uid="{AED6D9B9-3420-4154-8AE3-A4C10EAAD54B}"/>
    <cellStyle name="Normal 97 2 3 19" xfId="50274" xr:uid="{6A19A743-E04B-4F29-99AC-5C1C6863D013}"/>
    <cellStyle name="Normal 97 2 3 2" xfId="50275" xr:uid="{F5649D24-A152-4F63-B816-87FF858C3BDF}"/>
    <cellStyle name="Normal 97 2 3 2 10" xfId="50276" xr:uid="{DA3EAE6F-6B92-438B-9698-BC3A78E34E67}"/>
    <cellStyle name="Normal 97 2 3 2 11" xfId="50277" xr:uid="{BB36C2F2-84FF-4A21-AC9F-3992974144D8}"/>
    <cellStyle name="Normal 97 2 3 2 12" xfId="50278" xr:uid="{5DA93C14-A09E-4E03-894C-17B6A0813620}"/>
    <cellStyle name="Normal 97 2 3 2 13" xfId="50279" xr:uid="{8F5ECD2E-3E02-442C-BE26-601A2C42BB4A}"/>
    <cellStyle name="Normal 97 2 3 2 14" xfId="50280" xr:uid="{A917D907-9601-4DC1-B45E-47D8719D62F9}"/>
    <cellStyle name="Normal 97 2 3 2 15" xfId="50281" xr:uid="{AFFA2FCB-C47F-4D93-9081-A0A2D01439C9}"/>
    <cellStyle name="Normal 97 2 3 2 16" xfId="50282" xr:uid="{18F89355-E533-41E1-8515-351A7B9538BF}"/>
    <cellStyle name="Normal 97 2 3 2 17" xfId="50283" xr:uid="{24A011DC-0C75-444E-A665-4E7D645F794E}"/>
    <cellStyle name="Normal 97 2 3 2 2" xfId="50284" xr:uid="{8E9FA651-C069-4808-93CD-5D0A88F12FC7}"/>
    <cellStyle name="Normal 97 2 3 2 2 10" xfId="50285" xr:uid="{EDE30D20-95E3-4156-8418-E2547741B405}"/>
    <cellStyle name="Normal 97 2 3 2 2 11" xfId="50286" xr:uid="{BBD77BC8-A9A4-4102-A3A2-BA8222E25893}"/>
    <cellStyle name="Normal 97 2 3 2 2 12" xfId="50287" xr:uid="{9ED05370-E502-420C-8F40-407517D48F08}"/>
    <cellStyle name="Normal 97 2 3 2 2 13" xfId="50288" xr:uid="{38BB9286-15DE-4662-BC9B-73265439A02F}"/>
    <cellStyle name="Normal 97 2 3 2 2 14" xfId="50289" xr:uid="{680FFF44-8F15-422E-A3B2-AC8ABE1B189C}"/>
    <cellStyle name="Normal 97 2 3 2 2 15" xfId="50290" xr:uid="{D2587383-4116-4186-9534-0AE5AEB65EF2}"/>
    <cellStyle name="Normal 97 2 3 2 2 16" xfId="50291" xr:uid="{34EF3D44-8F6C-44EA-A544-B12A61ED6C91}"/>
    <cellStyle name="Normal 97 2 3 2 2 2" xfId="50292" xr:uid="{D3567CBE-D674-44C3-9C12-FF5E47A06215}"/>
    <cellStyle name="Normal 97 2 3 2 2 2 2" xfId="50293" xr:uid="{F3FD183D-88C8-4AC4-88A3-68C5CC3DC870}"/>
    <cellStyle name="Normal 97 2 3 2 2 2 2 2" xfId="50294" xr:uid="{636BC717-5E8A-47FC-B709-6256466F2BF1}"/>
    <cellStyle name="Normal 97 2 3 2 2 2 2 2 2" xfId="50295" xr:uid="{096B2EDB-DA24-471D-A983-61F2BDE7999A}"/>
    <cellStyle name="Normal 97 2 3 2 2 2 2 2 2 2" xfId="50296" xr:uid="{B39FF9F3-19D6-4245-B0E2-1E4865910289}"/>
    <cellStyle name="Normal 97 2 3 2 2 2 2 2 2 3" xfId="50297" xr:uid="{EB85E337-E5EC-4728-840E-6B7CF6EFA9A6}"/>
    <cellStyle name="Normal 97 2 3 2 2 2 2 2 3" xfId="50298" xr:uid="{CE70903F-78BB-4CB0-9CF4-7C3B94E270C2}"/>
    <cellStyle name="Normal 97 2 3 2 2 2 2 2 4" xfId="50299" xr:uid="{B99D67E7-0332-41E4-B739-E1E0F4E914EE}"/>
    <cellStyle name="Normal 97 2 3 2 2 2 2 3" xfId="50300" xr:uid="{9E3CFE30-81BC-43FD-AFA5-637A79C2AA39}"/>
    <cellStyle name="Normal 97 2 3 2 2 2 2 3 2" xfId="50301" xr:uid="{FABB9324-A9D2-45A4-B402-8636BC8095F6}"/>
    <cellStyle name="Normal 97 2 3 2 2 2 2 3 3" xfId="50302" xr:uid="{9676368F-B1CE-4A52-85CF-68A0DB3880A9}"/>
    <cellStyle name="Normal 97 2 3 2 2 2 2 4" xfId="50303" xr:uid="{5F297480-9E6E-48D1-9844-1CE44F850DA1}"/>
    <cellStyle name="Normal 97 2 3 2 2 2 2 5" xfId="50304" xr:uid="{58BF29FB-A7AA-477D-A0F7-91FC1313831D}"/>
    <cellStyle name="Normal 97 2 3 2 2 2 3" xfId="50305" xr:uid="{BC963FB7-ECFC-49B3-86F9-B00AF1BD856B}"/>
    <cellStyle name="Normal 97 2 3 2 2 2 3 2" xfId="50306" xr:uid="{6DF99B11-5FF3-4D32-B067-28BE7BDF6628}"/>
    <cellStyle name="Normal 97 2 3 2 2 2 3 2 2" xfId="50307" xr:uid="{D59893E5-69A8-4E4F-A738-1143ED128742}"/>
    <cellStyle name="Normal 97 2 3 2 2 2 3 2 3" xfId="50308" xr:uid="{B4B606B6-CF8F-4604-9B0F-36AAE49007F4}"/>
    <cellStyle name="Normal 97 2 3 2 2 2 3 3" xfId="50309" xr:uid="{ADB9B935-CFE6-4C64-9838-C01B4154B6C0}"/>
    <cellStyle name="Normal 97 2 3 2 2 2 3 4" xfId="50310" xr:uid="{298715FF-B176-4F94-A40D-413873EBA616}"/>
    <cellStyle name="Normal 97 2 3 2 2 2 4" xfId="50311" xr:uid="{24DE8A0D-C6E5-44CC-9F06-A495DA20C473}"/>
    <cellStyle name="Normal 97 2 3 2 2 2 4 2" xfId="50312" xr:uid="{9AAEF128-06DF-4588-834D-00F036601565}"/>
    <cellStyle name="Normal 97 2 3 2 2 2 4 3" xfId="50313" xr:uid="{2E9D77B8-33BA-4048-AB29-4C78881F376C}"/>
    <cellStyle name="Normal 97 2 3 2 2 2 5" xfId="50314" xr:uid="{471A76EF-ED4F-4272-B69D-3853A9106058}"/>
    <cellStyle name="Normal 97 2 3 2 2 2 6" xfId="50315" xr:uid="{E25FDFB1-6F17-4C1D-A4A4-3A7558E46841}"/>
    <cellStyle name="Normal 97 2 3 2 2 3" xfId="50316" xr:uid="{78713518-ED4F-41AC-95E7-259FFD7D5B46}"/>
    <cellStyle name="Normal 97 2 3 2 2 3 2" xfId="50317" xr:uid="{1D3E823A-7224-404E-B345-4087A57E9350}"/>
    <cellStyle name="Normal 97 2 3 2 2 3 2 2" xfId="50318" xr:uid="{58EB1EBF-BCDE-4B22-AB76-F84AF02DAE0B}"/>
    <cellStyle name="Normal 97 2 3 2 2 3 2 2 2" xfId="50319" xr:uid="{ED61C8B5-A914-4A12-A9F7-E0AD820815AD}"/>
    <cellStyle name="Normal 97 2 3 2 2 3 2 2 3" xfId="50320" xr:uid="{8F8D335F-07F2-4199-8BF0-77BF6B0A6F9B}"/>
    <cellStyle name="Normal 97 2 3 2 2 3 2 3" xfId="50321" xr:uid="{3E16BEAB-68BF-4976-928D-177D8F6699B8}"/>
    <cellStyle name="Normal 97 2 3 2 2 3 2 4" xfId="50322" xr:uid="{3DF27521-A620-4F23-8150-DB69E3D41EE6}"/>
    <cellStyle name="Normal 97 2 3 2 2 3 3" xfId="50323" xr:uid="{7549C2FA-0910-48A5-8190-7EBAADE34AE9}"/>
    <cellStyle name="Normal 97 2 3 2 2 3 3 2" xfId="50324" xr:uid="{8C6A3014-DDC1-4C57-90F7-80A6DF1221B1}"/>
    <cellStyle name="Normal 97 2 3 2 2 3 3 3" xfId="50325" xr:uid="{7A1108C0-33AB-47C9-8E22-79F1A385D7D5}"/>
    <cellStyle name="Normal 97 2 3 2 2 3 4" xfId="50326" xr:uid="{BD29522E-FECE-4E80-A9D7-A426F29ED97C}"/>
    <cellStyle name="Normal 97 2 3 2 2 3 5" xfId="50327" xr:uid="{FC9DDABE-B113-4814-B74F-BEC0BC7FC2B8}"/>
    <cellStyle name="Normal 97 2 3 2 2 4" xfId="50328" xr:uid="{6CA1B839-7EAE-4E30-9465-215451B26233}"/>
    <cellStyle name="Normal 97 2 3 2 2 4 2" xfId="50329" xr:uid="{8B0ED0B7-7D7D-4F7A-8E9C-A58A9F22E701}"/>
    <cellStyle name="Normal 97 2 3 2 2 4 2 2" xfId="50330" xr:uid="{76795EDB-5712-4E40-A17C-60E3EDA76BCF}"/>
    <cellStyle name="Normal 97 2 3 2 2 4 2 3" xfId="50331" xr:uid="{7767B0B2-3530-434B-A9B6-71418DA3C546}"/>
    <cellStyle name="Normal 97 2 3 2 2 4 3" xfId="50332" xr:uid="{97B74EBB-CFE3-4BEE-B3FA-7400AE935D89}"/>
    <cellStyle name="Normal 97 2 3 2 2 4 4" xfId="50333" xr:uid="{EFB42D03-5F99-4B93-B9C5-E99601BC9403}"/>
    <cellStyle name="Normal 97 2 3 2 2 5" xfId="50334" xr:uid="{8B685D04-4A9E-46A4-9FF2-31FA6CF553FD}"/>
    <cellStyle name="Normal 97 2 3 2 2 5 2" xfId="50335" xr:uid="{4A6E2E80-F05B-4BDD-BD0A-D34BAB04687C}"/>
    <cellStyle name="Normal 97 2 3 2 2 5 3" xfId="50336" xr:uid="{EDDA6D3C-98B7-4881-A229-FCF8AF3ED5F1}"/>
    <cellStyle name="Normal 97 2 3 2 2 6" xfId="50337" xr:uid="{195EA53A-A371-42CD-8847-664D3D75B880}"/>
    <cellStyle name="Normal 97 2 3 2 2 7" xfId="50338" xr:uid="{885833F5-AF08-4062-B3AB-27BE6CDCDA50}"/>
    <cellStyle name="Normal 97 2 3 2 2 8" xfId="50339" xr:uid="{BA0314CD-87D9-4E5B-B34C-BD518E4CA3DE}"/>
    <cellStyle name="Normal 97 2 3 2 2 9" xfId="50340" xr:uid="{F3E91705-E0BA-431E-B24D-2A93ADB4E2FA}"/>
    <cellStyle name="Normal 97 2 3 2 3" xfId="50341" xr:uid="{BA0FDFA1-A933-4499-8305-87C6BC48754A}"/>
    <cellStyle name="Normal 97 2 3 2 3 2" xfId="50342" xr:uid="{C1D48F3E-9EA4-4161-A7C7-75F8FCCD4588}"/>
    <cellStyle name="Normal 97 2 3 2 3 2 2" xfId="50343" xr:uid="{A76088BA-758C-4D7B-AE4F-AF64499BF7C9}"/>
    <cellStyle name="Normal 97 2 3 2 3 2 2 2" xfId="50344" xr:uid="{D7D153C9-E0CC-44A2-9096-BA34BE71C20D}"/>
    <cellStyle name="Normal 97 2 3 2 3 2 2 2 2" xfId="50345" xr:uid="{711B35BA-27D5-4DB1-B57C-B249E1959A8E}"/>
    <cellStyle name="Normal 97 2 3 2 3 2 2 2 3" xfId="50346" xr:uid="{57E19DB1-35E5-472E-B193-EE7E4DCAC2DA}"/>
    <cellStyle name="Normal 97 2 3 2 3 2 2 3" xfId="50347" xr:uid="{6DC937DE-A04C-4229-B876-B6436DD548A9}"/>
    <cellStyle name="Normal 97 2 3 2 3 2 2 4" xfId="50348" xr:uid="{A18BD2B4-C483-4BFF-BB81-E2FCFA839727}"/>
    <cellStyle name="Normal 97 2 3 2 3 2 3" xfId="50349" xr:uid="{B171BDC1-AE9C-4296-BB03-E99202DC7321}"/>
    <cellStyle name="Normal 97 2 3 2 3 2 3 2" xfId="50350" xr:uid="{6EA10CED-A8D4-40EE-A4B9-EBA01D46DF08}"/>
    <cellStyle name="Normal 97 2 3 2 3 2 3 3" xfId="50351" xr:uid="{22BB4575-24EE-4F5A-987A-8F546F89B4AE}"/>
    <cellStyle name="Normal 97 2 3 2 3 2 4" xfId="50352" xr:uid="{BBD60824-EF77-43A9-8A75-EBD6BF9EE160}"/>
    <cellStyle name="Normal 97 2 3 2 3 2 5" xfId="50353" xr:uid="{F7F8172B-D88B-41A7-8173-B2C993995992}"/>
    <cellStyle name="Normal 97 2 3 2 3 3" xfId="50354" xr:uid="{20C3D1CA-5BE2-47AE-824C-88740D90479B}"/>
    <cellStyle name="Normal 97 2 3 2 3 3 2" xfId="50355" xr:uid="{D09FE00B-0FDC-4AC7-84E6-2C0AAB440734}"/>
    <cellStyle name="Normal 97 2 3 2 3 3 2 2" xfId="50356" xr:uid="{1785247E-DC7B-4AF4-B3B9-23ED5260CBD5}"/>
    <cellStyle name="Normal 97 2 3 2 3 3 2 3" xfId="50357" xr:uid="{3EB88AC0-2A4B-47E2-BAD4-02D71D0A02C0}"/>
    <cellStyle name="Normal 97 2 3 2 3 3 3" xfId="50358" xr:uid="{68AC266B-690C-45AE-897B-6C53B2100484}"/>
    <cellStyle name="Normal 97 2 3 2 3 3 4" xfId="50359" xr:uid="{F5E5FD3E-D692-44DD-971C-7BE3EA87B34F}"/>
    <cellStyle name="Normal 97 2 3 2 3 4" xfId="50360" xr:uid="{CF743546-A934-46D6-BF4F-CB536ED8D8EB}"/>
    <cellStyle name="Normal 97 2 3 2 3 4 2" xfId="50361" xr:uid="{3CE43EC2-5ABC-4AC5-B941-1CD72C75559D}"/>
    <cellStyle name="Normal 97 2 3 2 3 4 3" xfId="50362" xr:uid="{8B158334-2844-4022-A421-51A765F97F0F}"/>
    <cellStyle name="Normal 97 2 3 2 3 5" xfId="50363" xr:uid="{EBD6A472-E649-4621-B07E-9951F1A2A78D}"/>
    <cellStyle name="Normal 97 2 3 2 3 6" xfId="50364" xr:uid="{DE21543C-80D1-4C1C-A010-AFEC7C3020A9}"/>
    <cellStyle name="Normal 97 2 3 2 4" xfId="50365" xr:uid="{C1FA68B1-D09D-4409-AFF7-59A298DC0FAB}"/>
    <cellStyle name="Normal 97 2 3 2 4 2" xfId="50366" xr:uid="{684AFD53-BCB9-411F-8B46-E268F7461A04}"/>
    <cellStyle name="Normal 97 2 3 2 4 2 2" xfId="50367" xr:uid="{DC8138B2-4B65-4D58-8B21-305C4BDAC9FD}"/>
    <cellStyle name="Normal 97 2 3 2 4 2 2 2" xfId="50368" xr:uid="{037FF8F9-FADB-43BD-9925-7652D3C4CD85}"/>
    <cellStyle name="Normal 97 2 3 2 4 2 2 3" xfId="50369" xr:uid="{190B01CF-5FF5-4775-A923-C2A3DFD903C7}"/>
    <cellStyle name="Normal 97 2 3 2 4 2 3" xfId="50370" xr:uid="{813767CE-0B8B-4B61-9139-FEB3A0B87217}"/>
    <cellStyle name="Normal 97 2 3 2 4 2 4" xfId="50371" xr:uid="{319B423F-F8B9-4B62-A461-EA0F4CAB266A}"/>
    <cellStyle name="Normal 97 2 3 2 4 3" xfId="50372" xr:uid="{68F6541B-1835-4120-BC06-8AEFADD6864C}"/>
    <cellStyle name="Normal 97 2 3 2 4 3 2" xfId="50373" xr:uid="{AD053D81-435F-4570-94D2-2DB324BC0588}"/>
    <cellStyle name="Normal 97 2 3 2 4 3 3" xfId="50374" xr:uid="{57B27155-13FA-441D-BC77-B6B4C4D606FB}"/>
    <cellStyle name="Normal 97 2 3 2 4 4" xfId="50375" xr:uid="{670E0A1C-1639-48F3-A564-9AA8795DCC89}"/>
    <cellStyle name="Normal 97 2 3 2 4 5" xfId="50376" xr:uid="{3593B16D-0662-4038-A30E-21FC094E2022}"/>
    <cellStyle name="Normal 97 2 3 2 5" xfId="50377" xr:uid="{A7CAF4E9-9FB5-43FD-8E24-AAE790E852C6}"/>
    <cellStyle name="Normal 97 2 3 2 5 2" xfId="50378" xr:uid="{74B18F4C-1C8A-48BE-8AE2-3F9E7840AD52}"/>
    <cellStyle name="Normal 97 2 3 2 5 2 2" xfId="50379" xr:uid="{A14234C0-E6C1-406E-BEC1-8CD1A9C76F28}"/>
    <cellStyle name="Normal 97 2 3 2 5 2 3" xfId="50380" xr:uid="{7A8001FD-7855-4AA3-A428-E40C35002435}"/>
    <cellStyle name="Normal 97 2 3 2 5 3" xfId="50381" xr:uid="{5ACEB50F-3E8A-4F24-9E32-1A446EEC7AD3}"/>
    <cellStyle name="Normal 97 2 3 2 5 4" xfId="50382" xr:uid="{975E6098-880D-4756-AF45-659FBF4B2070}"/>
    <cellStyle name="Normal 97 2 3 2 6" xfId="50383" xr:uid="{F16C0D5F-3344-4D12-886B-021F4431EBFA}"/>
    <cellStyle name="Normal 97 2 3 2 6 2" xfId="50384" xr:uid="{74D70836-0605-40FE-8142-25F45840A67D}"/>
    <cellStyle name="Normal 97 2 3 2 6 3" xfId="50385" xr:uid="{21D9F879-723D-48EF-985D-CC1F3D732AB0}"/>
    <cellStyle name="Normal 97 2 3 2 7" xfId="50386" xr:uid="{49C44012-4963-4333-B67B-987A7621DDD6}"/>
    <cellStyle name="Normal 97 2 3 2 8" xfId="50387" xr:uid="{A2D69C25-2434-4EEE-AE3B-26FA069FD36C}"/>
    <cellStyle name="Normal 97 2 3 2 9" xfId="50388" xr:uid="{78CE0370-1C63-48F8-A88E-BB05A24FCE2C}"/>
    <cellStyle name="Normal 97 2 3 20" xfId="50389" xr:uid="{DF35AF3E-4285-4B55-A2FE-7E9B99379F02}"/>
    <cellStyle name="Normal 97 2 3 21" xfId="50390" xr:uid="{E54CC03F-83CA-4F5D-BA29-E85A2E263323}"/>
    <cellStyle name="Normal 97 2 3 22" xfId="50391" xr:uid="{0CB40547-45A3-4A72-8247-DF162DFAD0D1}"/>
    <cellStyle name="Normal 97 2 3 3" xfId="50392" xr:uid="{B246EFA4-3870-490F-A971-22B7822BCCB9}"/>
    <cellStyle name="Normal 97 2 3 3 10" xfId="50393" xr:uid="{56D206BD-53C7-4CEE-B185-05F4175DB21B}"/>
    <cellStyle name="Normal 97 2 3 3 11" xfId="50394" xr:uid="{F4BE3CFD-CB40-4F1A-88CE-CB843E8B5458}"/>
    <cellStyle name="Normal 97 2 3 3 12" xfId="50395" xr:uid="{1A08D2B6-682B-4792-9958-3219EFA66F44}"/>
    <cellStyle name="Normal 97 2 3 3 13" xfId="50396" xr:uid="{0FD0C211-50DF-4E14-A78A-4668FE6D25C2}"/>
    <cellStyle name="Normal 97 2 3 3 14" xfId="50397" xr:uid="{1B6D00DC-5837-41E7-B0DE-6EB3AC90EB72}"/>
    <cellStyle name="Normal 97 2 3 3 15" xfId="50398" xr:uid="{DB84053E-72F0-432D-9563-125D67CD5093}"/>
    <cellStyle name="Normal 97 2 3 3 16" xfId="50399" xr:uid="{29A24E70-EA5B-4755-AB5A-86167E0181D7}"/>
    <cellStyle name="Normal 97 2 3 3 2" xfId="50400" xr:uid="{B6A57385-03BA-4F83-991D-A23CDF43606E}"/>
    <cellStyle name="Normal 97 2 3 3 2 2" xfId="50401" xr:uid="{F975CB4A-1AA7-4EDC-A800-FA4B22E49B30}"/>
    <cellStyle name="Normal 97 2 3 3 2 2 2" xfId="50402" xr:uid="{0D9BFFB6-C8F1-4618-915E-DB422FEEC1DF}"/>
    <cellStyle name="Normal 97 2 3 3 2 2 2 2" xfId="50403" xr:uid="{287366F0-254E-4850-87F0-729776E9CAA2}"/>
    <cellStyle name="Normal 97 2 3 3 2 2 2 2 2" xfId="50404" xr:uid="{8DF2A478-8569-409F-99B3-AB91391CECDF}"/>
    <cellStyle name="Normal 97 2 3 3 2 2 2 2 3" xfId="50405" xr:uid="{1B745359-0080-438D-AB3E-26426D67FA20}"/>
    <cellStyle name="Normal 97 2 3 3 2 2 2 3" xfId="50406" xr:uid="{6E93D095-319A-4172-9CD2-665A275C8743}"/>
    <cellStyle name="Normal 97 2 3 3 2 2 2 4" xfId="50407" xr:uid="{2D9D571C-6E88-437B-84A2-C12B46CB5789}"/>
    <cellStyle name="Normal 97 2 3 3 2 2 3" xfId="50408" xr:uid="{2858AA77-5AB2-4190-99FB-399A36C4E39D}"/>
    <cellStyle name="Normal 97 2 3 3 2 2 3 2" xfId="50409" xr:uid="{00D53C91-7DC8-4B25-952C-B9281A6B2D7A}"/>
    <cellStyle name="Normal 97 2 3 3 2 2 3 3" xfId="50410" xr:uid="{C29EAB57-4457-44C5-A7E7-F91C0C4B87C7}"/>
    <cellStyle name="Normal 97 2 3 3 2 2 4" xfId="50411" xr:uid="{2B6AB90A-F25E-416A-B113-29963B64DE1A}"/>
    <cellStyle name="Normal 97 2 3 3 2 2 5" xfId="50412" xr:uid="{3DCA1774-559F-482B-9AA0-214B0E0B2801}"/>
    <cellStyle name="Normal 97 2 3 3 2 3" xfId="50413" xr:uid="{D52C62C6-3102-4EEE-9BA1-ED4E5762D8E0}"/>
    <cellStyle name="Normal 97 2 3 3 2 3 2" xfId="50414" xr:uid="{07AFCAE6-5F41-4FCF-92E2-6853F0D28F19}"/>
    <cellStyle name="Normal 97 2 3 3 2 3 2 2" xfId="50415" xr:uid="{9B68A3D7-A4D7-49EC-9AD1-C88A4144F50C}"/>
    <cellStyle name="Normal 97 2 3 3 2 3 2 3" xfId="50416" xr:uid="{93C6C190-D20C-45CC-9BB4-898E0237DD91}"/>
    <cellStyle name="Normal 97 2 3 3 2 3 3" xfId="50417" xr:uid="{656B7D17-59DD-434B-9BE2-0C8C83FAB1B6}"/>
    <cellStyle name="Normal 97 2 3 3 2 3 4" xfId="50418" xr:uid="{CCB5B34F-B5AF-4FE8-972F-72BED00B298F}"/>
    <cellStyle name="Normal 97 2 3 3 2 4" xfId="50419" xr:uid="{E200695D-4C5E-4859-89B3-A66FB29063D6}"/>
    <cellStyle name="Normal 97 2 3 3 2 4 2" xfId="50420" xr:uid="{13C6E936-B8FC-4000-92B4-5B7D1DFD9F8D}"/>
    <cellStyle name="Normal 97 2 3 3 2 4 3" xfId="50421" xr:uid="{B505F450-0AA9-4A24-AE06-2EFA68C154AD}"/>
    <cellStyle name="Normal 97 2 3 3 2 5" xfId="50422" xr:uid="{E580D5D7-4DE8-408D-B375-3C5DB4551200}"/>
    <cellStyle name="Normal 97 2 3 3 2 6" xfId="50423" xr:uid="{78876D69-D525-4455-BF01-3FCFFC522AE7}"/>
    <cellStyle name="Normal 97 2 3 3 3" xfId="50424" xr:uid="{2F8C19F6-C18B-491D-8723-D11DD19FCD23}"/>
    <cellStyle name="Normal 97 2 3 3 3 2" xfId="50425" xr:uid="{ABDEC872-3B2E-45FF-BCA9-61FF12233F1D}"/>
    <cellStyle name="Normal 97 2 3 3 3 2 2" xfId="50426" xr:uid="{6691B79F-FF5A-494E-AE4C-D38ADFB9A2B1}"/>
    <cellStyle name="Normal 97 2 3 3 3 2 2 2" xfId="50427" xr:uid="{C9122EB9-5DC7-46FF-A074-0161A6AC84B2}"/>
    <cellStyle name="Normal 97 2 3 3 3 2 2 3" xfId="50428" xr:uid="{A5F907F4-8DF6-4843-91F8-3AFEC0AE035F}"/>
    <cellStyle name="Normal 97 2 3 3 3 2 3" xfId="50429" xr:uid="{AF630AC2-1287-4BE3-B416-97591411FE81}"/>
    <cellStyle name="Normal 97 2 3 3 3 2 4" xfId="50430" xr:uid="{C39A4AB1-D787-43D7-9807-B9F726CDF2FE}"/>
    <cellStyle name="Normal 97 2 3 3 3 3" xfId="50431" xr:uid="{052815A6-4DF6-4CCB-9F82-3F5C31DE8FD4}"/>
    <cellStyle name="Normal 97 2 3 3 3 3 2" xfId="50432" xr:uid="{A50B0D59-3FB4-43EB-AB2A-419D389DCF75}"/>
    <cellStyle name="Normal 97 2 3 3 3 3 3" xfId="50433" xr:uid="{472E97E3-C1E7-4DCF-AFD2-B65B4C9D43B5}"/>
    <cellStyle name="Normal 97 2 3 3 3 4" xfId="50434" xr:uid="{F8542E61-33DE-4A52-BF0D-27190C9AA8E4}"/>
    <cellStyle name="Normal 97 2 3 3 3 5" xfId="50435" xr:uid="{1D03B8CD-0547-475D-8134-EC8A5C5EB0F8}"/>
    <cellStyle name="Normal 97 2 3 3 4" xfId="50436" xr:uid="{36B8C230-D167-4610-8050-29101FB562B0}"/>
    <cellStyle name="Normal 97 2 3 3 4 2" xfId="50437" xr:uid="{282A7E28-2E85-47B3-8A09-CB47631EE098}"/>
    <cellStyle name="Normal 97 2 3 3 4 2 2" xfId="50438" xr:uid="{F41AA639-CEF9-4071-B820-D9CD63A3A1FA}"/>
    <cellStyle name="Normal 97 2 3 3 4 2 3" xfId="50439" xr:uid="{705D881A-F06F-43C7-9D49-C6CF87E657D6}"/>
    <cellStyle name="Normal 97 2 3 3 4 3" xfId="50440" xr:uid="{DB850F45-06C4-4A4D-916F-F303E37EA2B4}"/>
    <cellStyle name="Normal 97 2 3 3 4 4" xfId="50441" xr:uid="{1C2C2881-2539-4E3B-B9DF-15B78E9D0C0A}"/>
    <cellStyle name="Normal 97 2 3 3 5" xfId="50442" xr:uid="{0D927389-E71D-4022-9C7B-991AC68BDDA6}"/>
    <cellStyle name="Normal 97 2 3 3 5 2" xfId="50443" xr:uid="{3F754B75-C1BC-4D90-8D9E-75B82EE9C52F}"/>
    <cellStyle name="Normal 97 2 3 3 5 3" xfId="50444" xr:uid="{E54DB67F-5353-4BFF-B295-D483D61AD47A}"/>
    <cellStyle name="Normal 97 2 3 3 6" xfId="50445" xr:uid="{57B9501E-C860-41C4-A444-2F11CE234908}"/>
    <cellStyle name="Normal 97 2 3 3 7" xfId="50446" xr:uid="{AC420C9A-435F-4037-AC2C-C3B6565D1F06}"/>
    <cellStyle name="Normal 97 2 3 3 8" xfId="50447" xr:uid="{5E73241B-42DE-4367-88E8-D4256990798A}"/>
    <cellStyle name="Normal 97 2 3 3 9" xfId="50448" xr:uid="{E9BACAC8-0F72-4161-937A-41503DFD99B4}"/>
    <cellStyle name="Normal 97 2 3 4" xfId="50449" xr:uid="{F20E813B-6355-42B3-9CD5-2B0F95E18A38}"/>
    <cellStyle name="Normal 97 2 3 4 10" xfId="50450" xr:uid="{5CEB412E-2AD2-438F-9E56-1B72D4F26274}"/>
    <cellStyle name="Normal 97 2 3 4 11" xfId="50451" xr:uid="{3090D7D6-3CB0-428C-800B-02D0EF32D5DE}"/>
    <cellStyle name="Normal 97 2 3 4 12" xfId="50452" xr:uid="{EE4E53D6-90DC-40D7-85FE-E1C2765DE401}"/>
    <cellStyle name="Normal 97 2 3 4 13" xfId="50453" xr:uid="{0F35DA7C-F8EE-4992-B6EA-D7328C755E5A}"/>
    <cellStyle name="Normal 97 2 3 4 14" xfId="50454" xr:uid="{52C8405A-4B05-46CF-9B8C-3EF2D721DB2A}"/>
    <cellStyle name="Normal 97 2 3 4 15" xfId="50455" xr:uid="{B927958C-84B6-4002-BC12-3DB0F38F8649}"/>
    <cellStyle name="Normal 97 2 3 4 2" xfId="50456" xr:uid="{D31564B2-DC13-4D20-8C70-1E2064E17A30}"/>
    <cellStyle name="Normal 97 2 3 4 2 2" xfId="50457" xr:uid="{9602B685-A3E0-4C54-82D0-8ECF22A67733}"/>
    <cellStyle name="Normal 97 2 3 4 2 2 2" xfId="50458" xr:uid="{A53CB0CC-3F8D-4668-AC8C-303256240FF7}"/>
    <cellStyle name="Normal 97 2 3 4 2 2 2 2" xfId="50459" xr:uid="{885350AD-9A82-4AD8-A8B9-1D1D21F4F9E3}"/>
    <cellStyle name="Normal 97 2 3 4 2 2 2 3" xfId="50460" xr:uid="{FF3CD081-63A8-4BE3-AE60-17EBAB2339C2}"/>
    <cellStyle name="Normal 97 2 3 4 2 2 3" xfId="50461" xr:uid="{BA516415-A62A-4630-AE0B-97682F89E761}"/>
    <cellStyle name="Normal 97 2 3 4 2 2 4" xfId="50462" xr:uid="{3AC62621-AC95-4DAF-9B88-AA71D9105301}"/>
    <cellStyle name="Normal 97 2 3 4 2 3" xfId="50463" xr:uid="{DD787D73-FFC3-449E-8E23-06865EC882AB}"/>
    <cellStyle name="Normal 97 2 3 4 2 3 2" xfId="50464" xr:uid="{BE0FF114-5F1D-439F-A168-76B7E9F8417B}"/>
    <cellStyle name="Normal 97 2 3 4 2 3 3" xfId="50465" xr:uid="{87126F96-DA33-42B7-8A5E-E0CD6088705A}"/>
    <cellStyle name="Normal 97 2 3 4 2 4" xfId="50466" xr:uid="{89924E19-05F3-4C6A-97E6-CD34F88AE395}"/>
    <cellStyle name="Normal 97 2 3 4 2 5" xfId="50467" xr:uid="{15C4AE83-4FF0-4957-BD22-E178CCD7D730}"/>
    <cellStyle name="Normal 97 2 3 4 3" xfId="50468" xr:uid="{8E2C0B0F-0A61-4F1B-BB4C-C0FA1D4E314B}"/>
    <cellStyle name="Normal 97 2 3 4 3 2" xfId="50469" xr:uid="{CE2E7C00-6D68-4A2A-A8CB-AA02FAC14E55}"/>
    <cellStyle name="Normal 97 2 3 4 3 2 2" xfId="50470" xr:uid="{43080A65-88DA-4773-8FFC-4B972EE02688}"/>
    <cellStyle name="Normal 97 2 3 4 3 2 3" xfId="50471" xr:uid="{92EAE759-8EEE-4F7F-98F4-083B4150A35E}"/>
    <cellStyle name="Normal 97 2 3 4 3 3" xfId="50472" xr:uid="{529B4E0A-E29A-4903-9AC3-B19A92843A46}"/>
    <cellStyle name="Normal 97 2 3 4 3 4" xfId="50473" xr:uid="{A39194D4-1D8A-42B2-8EFA-3B64CBED5BBA}"/>
    <cellStyle name="Normal 97 2 3 4 4" xfId="50474" xr:uid="{88F26A7B-6489-43FE-A8A6-D067DD83335B}"/>
    <cellStyle name="Normal 97 2 3 4 4 2" xfId="50475" xr:uid="{CDD87B76-030F-453E-8D8E-F22274C94F84}"/>
    <cellStyle name="Normal 97 2 3 4 4 3" xfId="50476" xr:uid="{5AA6A33F-32DB-4B94-8AD5-CA181377D908}"/>
    <cellStyle name="Normal 97 2 3 4 5" xfId="50477" xr:uid="{CCEBA18D-A82F-4AED-B7D8-F33305CF06D4}"/>
    <cellStyle name="Normal 97 2 3 4 6" xfId="50478" xr:uid="{AE349D50-6DBE-4ED4-8337-5916432792EA}"/>
    <cellStyle name="Normal 97 2 3 4 7" xfId="50479" xr:uid="{FEEB7DFA-F624-49B4-9CDB-B2727D45193E}"/>
    <cellStyle name="Normal 97 2 3 4 8" xfId="50480" xr:uid="{25EDA41B-9783-4B84-9E7F-C963EE8904C3}"/>
    <cellStyle name="Normal 97 2 3 4 9" xfId="50481" xr:uid="{BFA47515-0FDD-43A1-AC74-D4DA7C8CCC17}"/>
    <cellStyle name="Normal 97 2 3 5" xfId="50482" xr:uid="{F6B05DFD-9143-42E5-AC9E-967091135079}"/>
    <cellStyle name="Normal 97 2 3 5 10" xfId="50483" xr:uid="{E3D081D3-CCCD-41AB-8F8C-57068CB382BA}"/>
    <cellStyle name="Normal 97 2 3 5 11" xfId="50484" xr:uid="{9D7B8762-14BF-408F-AE0F-3861057C732C}"/>
    <cellStyle name="Normal 97 2 3 5 12" xfId="50485" xr:uid="{22251CAE-0B0F-4ADD-B52B-8CE6F84573A1}"/>
    <cellStyle name="Normal 97 2 3 5 13" xfId="50486" xr:uid="{702D7D00-F995-4148-A304-27A69C782199}"/>
    <cellStyle name="Normal 97 2 3 5 14" xfId="50487" xr:uid="{16BE4DAD-C72F-4212-A3CC-03E43A6069E4}"/>
    <cellStyle name="Normal 97 2 3 5 15" xfId="50488" xr:uid="{03481DBA-FDA5-4224-A86C-A6AFFE705EE0}"/>
    <cellStyle name="Normal 97 2 3 5 2" xfId="50489" xr:uid="{A05DBA86-65B0-4B48-AA48-7C8214DB8BA7}"/>
    <cellStyle name="Normal 97 2 3 5 2 2" xfId="50490" xr:uid="{1FD3FC28-BC7E-4B7B-AD4A-8933A781EF1C}"/>
    <cellStyle name="Normal 97 2 3 5 2 2 2" xfId="50491" xr:uid="{D87F6535-28FB-41A3-A6F0-7010872E3394}"/>
    <cellStyle name="Normal 97 2 3 5 2 2 2 2" xfId="50492" xr:uid="{6187DB97-E9EF-446C-923F-ACF5F34C16B3}"/>
    <cellStyle name="Normal 97 2 3 5 2 2 2 3" xfId="50493" xr:uid="{7CEF9105-3ACF-417D-85CA-3C1252BF9B27}"/>
    <cellStyle name="Normal 97 2 3 5 2 2 3" xfId="50494" xr:uid="{DA877854-5E11-4AE0-B1C2-DB67B6985764}"/>
    <cellStyle name="Normal 97 2 3 5 2 2 4" xfId="50495" xr:uid="{4D101889-1248-4BD5-8DBE-CF7FA77B076E}"/>
    <cellStyle name="Normal 97 2 3 5 2 3" xfId="50496" xr:uid="{061B7453-7D85-43DB-B01E-FF8110837E43}"/>
    <cellStyle name="Normal 97 2 3 5 2 3 2" xfId="50497" xr:uid="{75D32B5D-0940-438F-B284-2DF674B507BB}"/>
    <cellStyle name="Normal 97 2 3 5 2 3 3" xfId="50498" xr:uid="{1CE7699D-C45F-4162-B713-A9190CE07FD6}"/>
    <cellStyle name="Normal 97 2 3 5 2 4" xfId="50499" xr:uid="{9DC09CA1-9542-441A-9020-073B9F6893E5}"/>
    <cellStyle name="Normal 97 2 3 5 2 5" xfId="50500" xr:uid="{80557B18-EEC3-438C-858B-3598E2FE0717}"/>
    <cellStyle name="Normal 97 2 3 5 3" xfId="50501" xr:uid="{73214293-91AE-444E-A6F4-F4944C819367}"/>
    <cellStyle name="Normal 97 2 3 5 3 2" xfId="50502" xr:uid="{3DCC33F1-A64B-4E8E-B6CB-1C700DE8F0D5}"/>
    <cellStyle name="Normal 97 2 3 5 3 2 2" xfId="50503" xr:uid="{A5003622-CB53-4A14-89B4-0773DDC38363}"/>
    <cellStyle name="Normal 97 2 3 5 3 2 3" xfId="50504" xr:uid="{5BDD12EF-945E-452F-9184-EE57878E6FD7}"/>
    <cellStyle name="Normal 97 2 3 5 3 3" xfId="50505" xr:uid="{5FAA04B4-D9FC-497D-939C-1128BBB386E1}"/>
    <cellStyle name="Normal 97 2 3 5 3 4" xfId="50506" xr:uid="{DFE20760-4988-4C6B-9242-D35CD27F90EB}"/>
    <cellStyle name="Normal 97 2 3 5 4" xfId="50507" xr:uid="{8AC2C825-1C70-4DD9-A0B3-57CA646B9F75}"/>
    <cellStyle name="Normal 97 2 3 5 4 2" xfId="50508" xr:uid="{5669906B-4B46-4C4B-BB9E-19E032164F3A}"/>
    <cellStyle name="Normal 97 2 3 5 4 3" xfId="50509" xr:uid="{90ABC4D8-61F5-4590-B9EA-F79B100E9E38}"/>
    <cellStyle name="Normal 97 2 3 5 5" xfId="50510" xr:uid="{498D5E33-C415-4552-BDF1-69891EC047D8}"/>
    <cellStyle name="Normal 97 2 3 5 6" xfId="50511" xr:uid="{35F69510-F0EC-421A-BD0C-7AAB7CFDD48B}"/>
    <cellStyle name="Normal 97 2 3 5 7" xfId="50512" xr:uid="{9E505C19-D54E-47CE-9E0B-97804F050285}"/>
    <cellStyle name="Normal 97 2 3 5 8" xfId="50513" xr:uid="{514820F4-DFB6-40F1-A7C7-0C52223180A0}"/>
    <cellStyle name="Normal 97 2 3 5 9" xfId="50514" xr:uid="{68A865AB-F7E5-45C1-8F17-D05B4F50466A}"/>
    <cellStyle name="Normal 97 2 3 6" xfId="50515" xr:uid="{D702DD11-BB38-4F2A-BBB5-7FF9BD6243F4}"/>
    <cellStyle name="Normal 97 2 3 6 10" xfId="50516" xr:uid="{973F1267-068E-4536-8F83-CE905491CD3E}"/>
    <cellStyle name="Normal 97 2 3 6 11" xfId="50517" xr:uid="{7082A938-E729-4A46-8C42-C670FCF7E75E}"/>
    <cellStyle name="Normal 97 2 3 6 12" xfId="50518" xr:uid="{3B88001E-2DB2-4B81-9A82-F446B5C23044}"/>
    <cellStyle name="Normal 97 2 3 6 13" xfId="50519" xr:uid="{84DEEF1D-AB99-4EED-9FB9-124D6289185F}"/>
    <cellStyle name="Normal 97 2 3 6 14" xfId="50520" xr:uid="{E5ABBBF8-E32D-415A-9A78-A1F7118D19B1}"/>
    <cellStyle name="Normal 97 2 3 6 15" xfId="50521" xr:uid="{48CC06D4-F159-4CDA-ADDF-BE10B878C7D5}"/>
    <cellStyle name="Normal 97 2 3 6 2" xfId="50522" xr:uid="{32A4683A-E157-4DBE-8AB6-8E0575A73D67}"/>
    <cellStyle name="Normal 97 2 3 6 2 2" xfId="50523" xr:uid="{1D51F910-EDDF-4662-A82B-B22C237D764A}"/>
    <cellStyle name="Normal 97 2 3 6 2 2 2" xfId="50524" xr:uid="{A07BA179-4966-4F35-B324-D08201D85D26}"/>
    <cellStyle name="Normal 97 2 3 6 2 2 2 2" xfId="50525" xr:uid="{BC88197B-E33F-43CA-A39E-1F286B231B1A}"/>
    <cellStyle name="Normal 97 2 3 6 2 2 2 3" xfId="50526" xr:uid="{5C452831-F5D4-49C7-81D8-537C2A797825}"/>
    <cellStyle name="Normal 97 2 3 6 2 2 3" xfId="50527" xr:uid="{CA4F8216-31F9-4BE3-9879-3C7CD7FB6C35}"/>
    <cellStyle name="Normal 97 2 3 6 2 2 4" xfId="50528" xr:uid="{28370C3C-3596-4DA0-AE6E-C84E139E6827}"/>
    <cellStyle name="Normal 97 2 3 6 2 3" xfId="50529" xr:uid="{3EEC4D93-1DA2-470A-BA13-7958A92E2EB1}"/>
    <cellStyle name="Normal 97 2 3 6 2 3 2" xfId="50530" xr:uid="{224E41AD-0C1A-4F9B-BC50-6468233D6034}"/>
    <cellStyle name="Normal 97 2 3 6 2 3 3" xfId="50531" xr:uid="{4C078D3A-29EC-489B-8FA2-F5345E9C3D0C}"/>
    <cellStyle name="Normal 97 2 3 6 2 4" xfId="50532" xr:uid="{66EBACC8-CDC0-4AA2-AF74-614FE977E37B}"/>
    <cellStyle name="Normal 97 2 3 6 2 5" xfId="50533" xr:uid="{E853ACA7-8555-4621-89F8-D460A0982911}"/>
    <cellStyle name="Normal 97 2 3 6 3" xfId="50534" xr:uid="{D8B97B32-2EE2-4999-AC22-3C4DE8192F27}"/>
    <cellStyle name="Normal 97 2 3 6 3 2" xfId="50535" xr:uid="{E94B43CB-87A2-4028-866E-3CC17791AAC5}"/>
    <cellStyle name="Normal 97 2 3 6 3 2 2" xfId="50536" xr:uid="{E5377068-4BE9-4631-B74F-4AF676900F62}"/>
    <cellStyle name="Normal 97 2 3 6 3 2 3" xfId="50537" xr:uid="{0DB93914-A439-4673-B28C-AA095B030A8D}"/>
    <cellStyle name="Normal 97 2 3 6 3 3" xfId="50538" xr:uid="{E986EBFE-6006-42C3-8B9E-4C231710E63F}"/>
    <cellStyle name="Normal 97 2 3 6 3 4" xfId="50539" xr:uid="{756AC74F-A0A7-4427-873A-CEDA532568DB}"/>
    <cellStyle name="Normal 97 2 3 6 4" xfId="50540" xr:uid="{82253D9E-0C7B-475A-ACF9-50A95E72D30A}"/>
    <cellStyle name="Normal 97 2 3 6 4 2" xfId="50541" xr:uid="{015D0FBC-3C15-4BAA-BF21-5E136FB9C22D}"/>
    <cellStyle name="Normal 97 2 3 6 4 3" xfId="50542" xr:uid="{C63D69AA-EDB9-487C-9321-25C54D62B36A}"/>
    <cellStyle name="Normal 97 2 3 6 5" xfId="50543" xr:uid="{2551DE4C-42A6-4F63-B147-EFCFE3C5C02F}"/>
    <cellStyle name="Normal 97 2 3 6 6" xfId="50544" xr:uid="{AEAA01C4-AEC5-410E-B4FA-F82B7DB60FFE}"/>
    <cellStyle name="Normal 97 2 3 6 7" xfId="50545" xr:uid="{69DF9EA2-7737-4E69-B5CD-5B352B699BD8}"/>
    <cellStyle name="Normal 97 2 3 6 8" xfId="50546" xr:uid="{1E6FD405-0F47-4795-9CBA-AF3380BB0705}"/>
    <cellStyle name="Normal 97 2 3 6 9" xfId="50547" xr:uid="{27B94266-7157-4152-842D-D03713B6D147}"/>
    <cellStyle name="Normal 97 2 3 7" xfId="50548" xr:uid="{01111158-219F-4EB4-AF23-7B3DB2A43953}"/>
    <cellStyle name="Normal 97 2 3 7 2" xfId="50549" xr:uid="{0B8A371A-49E9-445B-80B1-6856F6133078}"/>
    <cellStyle name="Normal 97 2 3 7 2 2" xfId="50550" xr:uid="{F6D04380-FE41-4135-8045-7EFBC802329A}"/>
    <cellStyle name="Normal 97 2 3 7 2 2 2" xfId="50551" xr:uid="{80773920-8C40-4D8F-9C32-72E94A57C72C}"/>
    <cellStyle name="Normal 97 2 3 7 2 2 3" xfId="50552" xr:uid="{4D47477C-3CA6-40C9-881C-35F4AD669161}"/>
    <cellStyle name="Normal 97 2 3 7 2 3" xfId="50553" xr:uid="{94E7A7D2-7BC3-4B78-9FB1-00679AE5DF9D}"/>
    <cellStyle name="Normal 97 2 3 7 2 4" xfId="50554" xr:uid="{B05FB877-D24C-4D5E-90EE-D1B335CA8950}"/>
    <cellStyle name="Normal 97 2 3 7 3" xfId="50555" xr:uid="{A1718426-C402-4AF6-8A19-2373065A3CCA}"/>
    <cellStyle name="Normal 97 2 3 7 3 2" xfId="50556" xr:uid="{1C52DD80-048C-42C0-B479-6914352B1362}"/>
    <cellStyle name="Normal 97 2 3 7 3 3" xfId="50557" xr:uid="{2BDD5D9A-EECE-46F8-BB4E-0AE57903D7EF}"/>
    <cellStyle name="Normal 97 2 3 7 4" xfId="50558" xr:uid="{B1CDC941-94F9-4F92-AED1-808D7129B0ED}"/>
    <cellStyle name="Normal 97 2 3 7 5" xfId="50559" xr:uid="{1FD897B6-88C3-492F-A978-461B6A8ACD04}"/>
    <cellStyle name="Normal 97 2 3 8" xfId="50560" xr:uid="{DA24FDED-A60A-4E17-AF44-36FA76CA5DB9}"/>
    <cellStyle name="Normal 97 2 3 8 2" xfId="50561" xr:uid="{716E68F9-D0CB-4665-982A-6042B3D46814}"/>
    <cellStyle name="Normal 97 2 3 8 2 2" xfId="50562" xr:uid="{9CC45215-995E-491C-9DAE-09B19A72375B}"/>
    <cellStyle name="Normal 97 2 3 8 2 3" xfId="50563" xr:uid="{A2D77B2C-8452-4848-977A-BB51DEE39128}"/>
    <cellStyle name="Normal 97 2 3 8 3" xfId="50564" xr:uid="{04BDECB1-037D-4996-847B-7FBF09FBE570}"/>
    <cellStyle name="Normal 97 2 3 8 4" xfId="50565" xr:uid="{F9B280DF-01E5-488E-8E25-231A117E7B50}"/>
    <cellStyle name="Normal 97 2 3 9" xfId="50566" xr:uid="{8E444CDD-27A2-4131-AC5B-28892E86DEF1}"/>
    <cellStyle name="Normal 97 2 3 9 2" xfId="50567" xr:uid="{E1599AFE-7154-442E-B0B7-2770061DC99D}"/>
    <cellStyle name="Normal 97 2 3 9 2 2" xfId="50568" xr:uid="{41AD0B2D-F0E8-4E28-BEA6-78EA83F07203}"/>
    <cellStyle name="Normal 97 2 3 9 2 3" xfId="50569" xr:uid="{C71F4E3F-9BED-455B-A968-1DE9AC1ACD12}"/>
    <cellStyle name="Normal 97 2 3 9 3" xfId="50570" xr:uid="{5062B3C2-E691-475F-A8E3-E2BB0170FB56}"/>
    <cellStyle name="Normal 97 2 3 9 4" xfId="50571" xr:uid="{535CEC75-7315-44E9-85B7-F8034881AF6A}"/>
    <cellStyle name="Normal 97 2 4" xfId="50572" xr:uid="{ECE85E45-F449-4562-80E3-4A94E4FDB39D}"/>
    <cellStyle name="Normal 97 2 4 10" xfId="50573" xr:uid="{4A4D50A8-C73D-407C-869A-E99EB3828606}"/>
    <cellStyle name="Normal 97 2 4 11" xfId="50574" xr:uid="{294BF341-A17B-4110-839A-0E63D91AC1AD}"/>
    <cellStyle name="Normal 97 2 4 12" xfId="50575" xr:uid="{9DD620EC-80A4-498B-A192-37F85EBBAE33}"/>
    <cellStyle name="Normal 97 2 4 13" xfId="50576" xr:uid="{2303E130-AFDA-414E-945A-918D4B0FADC2}"/>
    <cellStyle name="Normal 97 2 4 14" xfId="50577" xr:uid="{732E9267-981D-4715-A3E6-3673DF1A3623}"/>
    <cellStyle name="Normal 97 2 4 15" xfId="50578" xr:uid="{8F6D7ACF-C308-407D-8182-9BF048D2FB37}"/>
    <cellStyle name="Normal 97 2 4 16" xfId="50579" xr:uid="{D551A630-D021-43FC-A0A8-BCBB2E8BA261}"/>
    <cellStyle name="Normal 97 2 4 17" xfId="50580" xr:uid="{6B57AD59-1009-4186-AC17-A8B63F4DD228}"/>
    <cellStyle name="Normal 97 2 4 2" xfId="50581" xr:uid="{B87C4EA1-059C-4820-ACFA-02588E4DB090}"/>
    <cellStyle name="Normal 97 2 4 2 10" xfId="50582" xr:uid="{7C115B4F-D361-4FB2-9FF4-D2E106C62AD7}"/>
    <cellStyle name="Normal 97 2 4 2 11" xfId="50583" xr:uid="{19CD198C-9675-4126-A47F-3C4F1CA11EE6}"/>
    <cellStyle name="Normal 97 2 4 2 12" xfId="50584" xr:uid="{04DAA42E-C588-4F10-B8C6-6B1F93AB7456}"/>
    <cellStyle name="Normal 97 2 4 2 13" xfId="50585" xr:uid="{29AD8AC2-D628-422D-87EE-DB7D6F6B767D}"/>
    <cellStyle name="Normal 97 2 4 2 14" xfId="50586" xr:uid="{2C009AB1-85F9-4AFD-A5C8-3B883D68D98F}"/>
    <cellStyle name="Normal 97 2 4 2 15" xfId="50587" xr:uid="{DBAD8F77-B4B7-41EC-AC9D-29B430FEAF95}"/>
    <cellStyle name="Normal 97 2 4 2 16" xfId="50588" xr:uid="{E674CD59-D6B7-4C29-8290-78D9F70BFC50}"/>
    <cellStyle name="Normal 97 2 4 2 2" xfId="50589" xr:uid="{E28F838F-C6C8-4729-9A00-D9C2B88214A6}"/>
    <cellStyle name="Normal 97 2 4 2 2 2" xfId="50590" xr:uid="{24FF5F26-5ADE-47BE-BDF3-A27D37CB4950}"/>
    <cellStyle name="Normal 97 2 4 2 2 2 2" xfId="50591" xr:uid="{94CCF69A-93E6-493D-823F-3DF9C4A50B65}"/>
    <cellStyle name="Normal 97 2 4 2 2 2 2 2" xfId="50592" xr:uid="{A574C29C-439E-49DF-88CB-ED0502BF4BAD}"/>
    <cellStyle name="Normal 97 2 4 2 2 2 2 2 2" xfId="50593" xr:uid="{CE4BFC53-E27D-4083-AB9D-DF947890BF6F}"/>
    <cellStyle name="Normal 97 2 4 2 2 2 2 2 3" xfId="50594" xr:uid="{4A9107B5-86D4-4B6D-A8EF-2F06339A83A7}"/>
    <cellStyle name="Normal 97 2 4 2 2 2 2 3" xfId="50595" xr:uid="{96F8E7C5-B170-49E6-B983-7A2E7F939D27}"/>
    <cellStyle name="Normal 97 2 4 2 2 2 2 4" xfId="50596" xr:uid="{EAEB3873-4846-46FB-BA8B-F2E24669AAD8}"/>
    <cellStyle name="Normal 97 2 4 2 2 2 3" xfId="50597" xr:uid="{D0560754-94CF-4EA0-BCB6-21ABDF29E2EF}"/>
    <cellStyle name="Normal 97 2 4 2 2 2 3 2" xfId="50598" xr:uid="{F45710F1-2EA9-448C-BE94-13806CB57314}"/>
    <cellStyle name="Normal 97 2 4 2 2 2 3 3" xfId="50599" xr:uid="{FA674199-6600-4A1F-88AC-08C113E2DBAF}"/>
    <cellStyle name="Normal 97 2 4 2 2 2 4" xfId="50600" xr:uid="{D8BB8C21-0439-4D52-8D7B-6E70D95E99CC}"/>
    <cellStyle name="Normal 97 2 4 2 2 2 5" xfId="50601" xr:uid="{61CE61B4-13E7-48F6-A252-C8FFC2DC367A}"/>
    <cellStyle name="Normal 97 2 4 2 2 3" xfId="50602" xr:uid="{93EA738D-5C0B-4EC5-A50B-E4B107E224F5}"/>
    <cellStyle name="Normal 97 2 4 2 2 3 2" xfId="50603" xr:uid="{1E5BA1AB-1803-446E-8C6E-179D52BD0B32}"/>
    <cellStyle name="Normal 97 2 4 2 2 3 2 2" xfId="50604" xr:uid="{7EAAA524-105D-47E7-996D-E2A02DE85080}"/>
    <cellStyle name="Normal 97 2 4 2 2 3 2 3" xfId="50605" xr:uid="{525AB8AE-86BA-487B-850E-5974A2BD6536}"/>
    <cellStyle name="Normal 97 2 4 2 2 3 3" xfId="50606" xr:uid="{0574CDB8-7DBC-4F76-B460-745976E97F83}"/>
    <cellStyle name="Normal 97 2 4 2 2 3 4" xfId="50607" xr:uid="{6FE90724-8FA7-4855-8138-669E839FFCBE}"/>
    <cellStyle name="Normal 97 2 4 2 2 4" xfId="50608" xr:uid="{9BC7B5CA-A929-401E-87B3-3876E147B056}"/>
    <cellStyle name="Normal 97 2 4 2 2 4 2" xfId="50609" xr:uid="{DC6BA998-AA5E-47A9-AE3D-EFF1A0C1E7D8}"/>
    <cellStyle name="Normal 97 2 4 2 2 4 3" xfId="50610" xr:uid="{18358772-FAFF-4BF7-87B2-8128F2EE5480}"/>
    <cellStyle name="Normal 97 2 4 2 2 5" xfId="50611" xr:uid="{179F439F-E651-4FE5-A268-6B18D7D39EDE}"/>
    <cellStyle name="Normal 97 2 4 2 2 6" xfId="50612" xr:uid="{5D295C2B-B98D-46CD-BBB7-1653DA5728D4}"/>
    <cellStyle name="Normal 97 2 4 2 3" xfId="50613" xr:uid="{31AC817D-F14D-4A2A-A697-46363D54B913}"/>
    <cellStyle name="Normal 97 2 4 2 3 2" xfId="50614" xr:uid="{C74675E3-0F10-4202-A118-CFBE6E773C13}"/>
    <cellStyle name="Normal 97 2 4 2 3 2 2" xfId="50615" xr:uid="{B66D662D-4764-47BB-8A9E-01CF39632B53}"/>
    <cellStyle name="Normal 97 2 4 2 3 2 2 2" xfId="50616" xr:uid="{377C479A-DEF5-47C7-A68A-71A41262D628}"/>
    <cellStyle name="Normal 97 2 4 2 3 2 2 3" xfId="50617" xr:uid="{AA9C43BE-AEDF-4CF8-AF9C-D0832C6F4E5C}"/>
    <cellStyle name="Normal 97 2 4 2 3 2 3" xfId="50618" xr:uid="{CB07D3E5-B235-4658-B5A5-91563A8FC2B3}"/>
    <cellStyle name="Normal 97 2 4 2 3 2 4" xfId="50619" xr:uid="{5E77E06D-750F-4CF4-B0D4-58306B3BEE9C}"/>
    <cellStyle name="Normal 97 2 4 2 3 3" xfId="50620" xr:uid="{A998B29E-35B5-43B3-8D04-24FF61D03EB6}"/>
    <cellStyle name="Normal 97 2 4 2 3 3 2" xfId="50621" xr:uid="{4E71D1C4-7B43-46D6-87DC-E7E2715ACB19}"/>
    <cellStyle name="Normal 97 2 4 2 3 3 3" xfId="50622" xr:uid="{76E33A8C-034F-4129-A9AE-6D2820BD9BEA}"/>
    <cellStyle name="Normal 97 2 4 2 3 4" xfId="50623" xr:uid="{2BBC74DD-10E1-4BA1-8D36-768159E5C762}"/>
    <cellStyle name="Normal 97 2 4 2 3 5" xfId="50624" xr:uid="{DE8CC9AB-1C2A-4A77-8BB2-C5DF0F8F8792}"/>
    <cellStyle name="Normal 97 2 4 2 4" xfId="50625" xr:uid="{D0CC9C0A-7811-437E-8AB2-174A8A6B288E}"/>
    <cellStyle name="Normal 97 2 4 2 4 2" xfId="50626" xr:uid="{0310978D-1DDD-47A6-8BFC-91CA501F87D6}"/>
    <cellStyle name="Normal 97 2 4 2 4 2 2" xfId="50627" xr:uid="{1361DB33-4791-4747-BE68-184B05CDDCA0}"/>
    <cellStyle name="Normal 97 2 4 2 4 2 3" xfId="50628" xr:uid="{2B6E6310-8B95-4FE6-A9F5-4C02B1DB3045}"/>
    <cellStyle name="Normal 97 2 4 2 4 3" xfId="50629" xr:uid="{F5364D66-DC01-4A91-B829-6DEF8679EE4C}"/>
    <cellStyle name="Normal 97 2 4 2 4 4" xfId="50630" xr:uid="{934D0960-227E-408A-AE10-9BE0C5186D51}"/>
    <cellStyle name="Normal 97 2 4 2 5" xfId="50631" xr:uid="{D125CEBF-37F2-42CA-BC2F-E32506159932}"/>
    <cellStyle name="Normal 97 2 4 2 5 2" xfId="50632" xr:uid="{4DC889C3-7F34-4478-8461-DEB9ABE4F1E9}"/>
    <cellStyle name="Normal 97 2 4 2 5 3" xfId="50633" xr:uid="{23F759C3-446C-49AB-AEBF-2646F24EB4D9}"/>
    <cellStyle name="Normal 97 2 4 2 6" xfId="50634" xr:uid="{1B06EB03-72A0-4C3E-A8EA-32C07DDEE9E1}"/>
    <cellStyle name="Normal 97 2 4 2 7" xfId="50635" xr:uid="{DD3CAACB-EFC2-450C-B40A-83BFD61E2EE7}"/>
    <cellStyle name="Normal 97 2 4 2 8" xfId="50636" xr:uid="{C2AFDCD0-56AA-4F7A-9B82-02DC8F67E41E}"/>
    <cellStyle name="Normal 97 2 4 2 9" xfId="50637" xr:uid="{2214C04C-563D-4745-90D2-0D1A06F9DEE3}"/>
    <cellStyle name="Normal 97 2 4 3" xfId="50638" xr:uid="{EF1E57C0-3F80-491F-8EE6-BC9A0608E952}"/>
    <cellStyle name="Normal 97 2 4 3 2" xfId="50639" xr:uid="{7A57A987-59A9-48E3-9618-1F521817753D}"/>
    <cellStyle name="Normal 97 2 4 3 2 2" xfId="50640" xr:uid="{C46CA18A-D6AC-43CC-9BD9-C38E378288C5}"/>
    <cellStyle name="Normal 97 2 4 3 2 2 2" xfId="50641" xr:uid="{A285CAAE-330A-4FE7-B743-18BC6B2872AF}"/>
    <cellStyle name="Normal 97 2 4 3 2 2 2 2" xfId="50642" xr:uid="{114A593F-D6AF-44CB-87CC-C424232C64F9}"/>
    <cellStyle name="Normal 97 2 4 3 2 2 2 3" xfId="50643" xr:uid="{A066AA8F-4105-4233-A95B-25B467519037}"/>
    <cellStyle name="Normal 97 2 4 3 2 2 3" xfId="50644" xr:uid="{181E87CA-8076-4D5A-BE6C-4014AC55B0F7}"/>
    <cellStyle name="Normal 97 2 4 3 2 2 4" xfId="50645" xr:uid="{6D685D1B-2335-4DDE-B8A9-B158A461FAB0}"/>
    <cellStyle name="Normal 97 2 4 3 2 3" xfId="50646" xr:uid="{4E2B4710-2691-4500-B0F3-6236A2F9F4FB}"/>
    <cellStyle name="Normal 97 2 4 3 2 3 2" xfId="50647" xr:uid="{D0A3D1CE-87A6-440F-86F1-4E8D74EA281A}"/>
    <cellStyle name="Normal 97 2 4 3 2 3 3" xfId="50648" xr:uid="{060F2774-1227-4A7F-B4D6-61FDECBCA728}"/>
    <cellStyle name="Normal 97 2 4 3 2 4" xfId="50649" xr:uid="{546E24B6-9693-43E2-A14B-CE04025BF83A}"/>
    <cellStyle name="Normal 97 2 4 3 2 5" xfId="50650" xr:uid="{338BA8DA-8D72-4B83-9847-4EA054026AF2}"/>
    <cellStyle name="Normal 97 2 4 3 3" xfId="50651" xr:uid="{E749D49F-7EA4-46C6-A937-4C2B0682F60E}"/>
    <cellStyle name="Normal 97 2 4 3 3 2" xfId="50652" xr:uid="{79F30501-AB7F-43A0-B86C-3F8AD0EE7323}"/>
    <cellStyle name="Normal 97 2 4 3 3 2 2" xfId="50653" xr:uid="{E9E844B9-CA3A-4E09-AEAF-BEAEDC2ED55B}"/>
    <cellStyle name="Normal 97 2 4 3 3 2 3" xfId="50654" xr:uid="{CF8ABA7C-039C-4F40-A99B-6B6157F22F03}"/>
    <cellStyle name="Normal 97 2 4 3 3 3" xfId="50655" xr:uid="{F192D3E7-8864-4052-BB0B-6939838E80FC}"/>
    <cellStyle name="Normal 97 2 4 3 3 4" xfId="50656" xr:uid="{87179C80-6C79-4F89-94F1-494DAA293BB6}"/>
    <cellStyle name="Normal 97 2 4 3 4" xfId="50657" xr:uid="{52CED02F-1165-49C8-8909-7BE12DB49923}"/>
    <cellStyle name="Normal 97 2 4 3 4 2" xfId="50658" xr:uid="{CF904D7A-5DA9-420D-9D37-395E4F2AE8B2}"/>
    <cellStyle name="Normal 97 2 4 3 4 3" xfId="50659" xr:uid="{F935FE23-1D5F-4D1B-8B31-F515750B2FD5}"/>
    <cellStyle name="Normal 97 2 4 3 5" xfId="50660" xr:uid="{5014FB0B-8DF9-4EF6-B619-C82E5D625015}"/>
    <cellStyle name="Normal 97 2 4 3 6" xfId="50661" xr:uid="{65D8D8BD-CDE7-4023-A57E-3CFD8C730E19}"/>
    <cellStyle name="Normal 97 2 4 4" xfId="50662" xr:uid="{970C0192-2A11-4B5E-B414-4B3978C2160D}"/>
    <cellStyle name="Normal 97 2 4 4 2" xfId="50663" xr:uid="{0A0D6018-D44D-47E6-975C-D43F9B034D80}"/>
    <cellStyle name="Normal 97 2 4 4 2 2" xfId="50664" xr:uid="{DDE02F51-934E-42DC-9342-372F9C38886B}"/>
    <cellStyle name="Normal 97 2 4 4 2 2 2" xfId="50665" xr:uid="{1DE0E683-B436-484F-98BD-68B7CE46A733}"/>
    <cellStyle name="Normal 97 2 4 4 2 2 3" xfId="50666" xr:uid="{1BC99459-AB28-41E0-B5F1-A3DF99A408FB}"/>
    <cellStyle name="Normal 97 2 4 4 2 3" xfId="50667" xr:uid="{CFC1EA87-3E94-4E1A-BE4D-B757454F6519}"/>
    <cellStyle name="Normal 97 2 4 4 2 4" xfId="50668" xr:uid="{7066E9AD-B92F-41F6-9199-DED3771A5C5C}"/>
    <cellStyle name="Normal 97 2 4 4 3" xfId="50669" xr:uid="{F70ABBF6-36D3-4879-B37A-64912B4129A5}"/>
    <cellStyle name="Normal 97 2 4 4 3 2" xfId="50670" xr:uid="{E34A641F-F3EA-4D3B-8977-0C2312A0EF5E}"/>
    <cellStyle name="Normal 97 2 4 4 3 3" xfId="50671" xr:uid="{72ABD499-75FC-474B-ABC6-042F76BE3430}"/>
    <cellStyle name="Normal 97 2 4 4 4" xfId="50672" xr:uid="{B9BB8467-01AC-41A1-A1B9-C2AA1C2A7951}"/>
    <cellStyle name="Normal 97 2 4 4 5" xfId="50673" xr:uid="{C8DBA908-8EE8-4315-9563-D837C426F487}"/>
    <cellStyle name="Normal 97 2 4 5" xfId="50674" xr:uid="{BA5BB955-45FA-4809-B308-B943AA02FD0F}"/>
    <cellStyle name="Normal 97 2 4 5 2" xfId="50675" xr:uid="{5DC8B02B-C903-45BC-AF4E-E8E3E9A1194D}"/>
    <cellStyle name="Normal 97 2 4 5 2 2" xfId="50676" xr:uid="{FC88C7D9-F8CF-45AB-98B7-2D373AB2EE66}"/>
    <cellStyle name="Normal 97 2 4 5 2 3" xfId="50677" xr:uid="{E9F988F7-2CC2-4A93-B65B-C8884DD0ACB2}"/>
    <cellStyle name="Normal 97 2 4 5 3" xfId="50678" xr:uid="{0FA181DD-88F6-49D2-A5D7-B4F49252B7DE}"/>
    <cellStyle name="Normal 97 2 4 5 4" xfId="50679" xr:uid="{D3EC493E-56BF-49AA-A183-4E86234F21FA}"/>
    <cellStyle name="Normal 97 2 4 6" xfId="50680" xr:uid="{D914130F-4FAB-4869-AF4D-58D9F963D7D3}"/>
    <cellStyle name="Normal 97 2 4 6 2" xfId="50681" xr:uid="{99856634-CF4E-4545-91F7-9185E84D2CA6}"/>
    <cellStyle name="Normal 97 2 4 6 3" xfId="50682" xr:uid="{3B69911C-7D45-466A-9BE7-97EAE27B4E7E}"/>
    <cellStyle name="Normal 97 2 4 7" xfId="50683" xr:uid="{767C3CA6-2B5D-4300-B67F-725B81DD9CC4}"/>
    <cellStyle name="Normal 97 2 4 8" xfId="50684" xr:uid="{BF79AEB2-3A2E-4690-80D4-AFA9FC28A05F}"/>
    <cellStyle name="Normal 97 2 4 9" xfId="50685" xr:uid="{7260D94C-13CD-4C05-846B-CFA6E837380F}"/>
    <cellStyle name="Normal 97 2 5" xfId="50686" xr:uid="{769CFB33-334D-44BA-8B24-B77389127BFB}"/>
    <cellStyle name="Normal 97 2 5 10" xfId="50687" xr:uid="{80203B65-54EB-43CE-9B1B-49AA10E9F7B8}"/>
    <cellStyle name="Normal 97 2 5 11" xfId="50688" xr:uid="{08828242-7441-4302-8C4A-06E150A80E59}"/>
    <cellStyle name="Normal 97 2 5 12" xfId="50689" xr:uid="{CBE672BD-68C1-4AFF-9212-713093C36126}"/>
    <cellStyle name="Normal 97 2 5 13" xfId="50690" xr:uid="{4F55E651-5648-4578-9F16-18D92794E45E}"/>
    <cellStyle name="Normal 97 2 5 14" xfId="50691" xr:uid="{6F10BC67-C088-4BD6-B04D-FB3813020530}"/>
    <cellStyle name="Normal 97 2 5 15" xfId="50692" xr:uid="{B9BC2AF5-BF87-43BC-BDCB-693632A501D0}"/>
    <cellStyle name="Normal 97 2 5 16" xfId="50693" xr:uid="{1294A7ED-951B-46EE-80AC-B888E5D795A6}"/>
    <cellStyle name="Normal 97 2 5 17" xfId="50694" xr:uid="{2A5519FE-3857-4BF4-AF61-9C98B2763588}"/>
    <cellStyle name="Normal 97 2 5 2" xfId="50695" xr:uid="{A52F82F6-C653-4023-8E79-E211362CFF1B}"/>
    <cellStyle name="Normal 97 2 5 2 2" xfId="50696" xr:uid="{EDE080F4-2681-4AF4-92FA-C3E215649B40}"/>
    <cellStyle name="Normal 97 2 5 2 2 2" xfId="50697" xr:uid="{2D802A78-C4F2-4902-ACE3-6781ADC7E26D}"/>
    <cellStyle name="Normal 97 2 5 2 2 2 2" xfId="50698" xr:uid="{13BC72B6-1ED3-465A-9FB7-216D1E2D26FE}"/>
    <cellStyle name="Normal 97 2 5 2 2 2 2 2" xfId="50699" xr:uid="{A848F386-959D-415E-857F-9AC870C274CE}"/>
    <cellStyle name="Normal 97 2 5 2 2 2 2 2 2" xfId="50700" xr:uid="{9A8097C1-95C8-4314-8248-0C37482FA81C}"/>
    <cellStyle name="Normal 97 2 5 2 2 2 2 2 3" xfId="50701" xr:uid="{6A102062-1100-4E5A-82E0-B511EE4BB7C5}"/>
    <cellStyle name="Normal 97 2 5 2 2 2 2 3" xfId="50702" xr:uid="{AB6EEBF5-F991-4296-AB52-3C2C23FD58E9}"/>
    <cellStyle name="Normal 97 2 5 2 2 2 2 4" xfId="50703" xr:uid="{28E5B6FA-D181-44A2-9EAD-83759A70D01B}"/>
    <cellStyle name="Normal 97 2 5 2 2 2 3" xfId="50704" xr:uid="{9E794643-84D4-4CA3-A45C-20E0F7B1820D}"/>
    <cellStyle name="Normal 97 2 5 2 2 2 3 2" xfId="50705" xr:uid="{DB2420EC-361E-4644-91F5-E90CEFB6ED0E}"/>
    <cellStyle name="Normal 97 2 5 2 2 2 3 3" xfId="50706" xr:uid="{0678E72D-6A5E-4CB2-8AD2-BE7C73A2C4BF}"/>
    <cellStyle name="Normal 97 2 5 2 2 2 4" xfId="50707" xr:uid="{A4177BDA-9F5A-48F3-9D38-D36D6007186D}"/>
    <cellStyle name="Normal 97 2 5 2 2 2 5" xfId="50708" xr:uid="{381C8749-F069-4EE4-8F02-9F8EF8B40DE3}"/>
    <cellStyle name="Normal 97 2 5 2 2 3" xfId="50709" xr:uid="{B74FC65D-5BEB-437A-ACDA-CD8E52C13502}"/>
    <cellStyle name="Normal 97 2 5 2 2 3 2" xfId="50710" xr:uid="{B72DDDF5-80BD-4B80-BB37-471BCF53A221}"/>
    <cellStyle name="Normal 97 2 5 2 2 3 2 2" xfId="50711" xr:uid="{4BDE60E5-AFFD-4FF3-9D91-858E0D38D687}"/>
    <cellStyle name="Normal 97 2 5 2 2 3 2 3" xfId="50712" xr:uid="{9399638C-3079-4700-BD13-806385502A02}"/>
    <cellStyle name="Normal 97 2 5 2 2 3 3" xfId="50713" xr:uid="{39614897-FAED-4C50-876A-426AF5D10B04}"/>
    <cellStyle name="Normal 97 2 5 2 2 3 4" xfId="50714" xr:uid="{B96B9C47-79AA-46E4-AB7A-583C4966E91F}"/>
    <cellStyle name="Normal 97 2 5 2 2 4" xfId="50715" xr:uid="{9C711447-F40A-4F3A-A7FC-7095E2726417}"/>
    <cellStyle name="Normal 97 2 5 2 2 4 2" xfId="50716" xr:uid="{A09B990B-08E3-4E6D-9D0D-6A7A7F40338C}"/>
    <cellStyle name="Normal 97 2 5 2 2 4 3" xfId="50717" xr:uid="{0F45B616-650D-4365-A7E8-88012035C826}"/>
    <cellStyle name="Normal 97 2 5 2 2 5" xfId="50718" xr:uid="{E50D791F-E718-40B6-BB59-EE3236B13EA2}"/>
    <cellStyle name="Normal 97 2 5 2 2 6" xfId="50719" xr:uid="{5E317651-A0D6-4DAF-A518-3591A80AD551}"/>
    <cellStyle name="Normal 97 2 5 2 3" xfId="50720" xr:uid="{12DFD014-E045-4AD8-BED9-6C070F431D2C}"/>
    <cellStyle name="Normal 97 2 5 2 3 2" xfId="50721" xr:uid="{7202DB3F-721A-4D4B-91EB-5DBF4568707C}"/>
    <cellStyle name="Normal 97 2 5 2 3 2 2" xfId="50722" xr:uid="{A54F8644-24E7-4218-9261-107B8627152D}"/>
    <cellStyle name="Normal 97 2 5 2 3 2 2 2" xfId="50723" xr:uid="{5552DF22-15EB-4C09-9BD6-71584089C85A}"/>
    <cellStyle name="Normal 97 2 5 2 3 2 2 3" xfId="50724" xr:uid="{B57F050F-7108-42DE-87CE-CC49C6FA6735}"/>
    <cellStyle name="Normal 97 2 5 2 3 2 3" xfId="50725" xr:uid="{8F9195C0-55D5-4807-8A29-EC491D1A8988}"/>
    <cellStyle name="Normal 97 2 5 2 3 2 4" xfId="50726" xr:uid="{BA19B61A-A233-4BFA-950D-E2E714181862}"/>
    <cellStyle name="Normal 97 2 5 2 3 3" xfId="50727" xr:uid="{DE85D44E-097C-4BA9-9BD0-645B702C023F}"/>
    <cellStyle name="Normal 97 2 5 2 3 3 2" xfId="50728" xr:uid="{5F86E041-AB57-4521-B9E6-39F9233DE4BC}"/>
    <cellStyle name="Normal 97 2 5 2 3 3 3" xfId="50729" xr:uid="{405702B3-41DF-4028-A6ED-7E7A6BB68087}"/>
    <cellStyle name="Normal 97 2 5 2 3 4" xfId="50730" xr:uid="{B0FD3153-6FE7-421B-8B08-6C2CC6B7596F}"/>
    <cellStyle name="Normal 97 2 5 2 3 5" xfId="50731" xr:uid="{A921D9D1-27B1-4E01-BE17-49E6A30EFF2B}"/>
    <cellStyle name="Normal 97 2 5 2 4" xfId="50732" xr:uid="{C6063496-BE69-4E77-B6B1-E2EA84BF8E0E}"/>
    <cellStyle name="Normal 97 2 5 2 4 2" xfId="50733" xr:uid="{7AD97ADF-3CFF-46FF-9655-F2F70B658E79}"/>
    <cellStyle name="Normal 97 2 5 2 4 2 2" xfId="50734" xr:uid="{CF4C40EC-21CF-4083-B929-FFF7C14FE8C7}"/>
    <cellStyle name="Normal 97 2 5 2 4 2 3" xfId="50735" xr:uid="{3D922104-7339-41BF-AB2D-487D52A5DCF2}"/>
    <cellStyle name="Normal 97 2 5 2 4 3" xfId="50736" xr:uid="{1EBDD82D-C96A-4672-A570-C82900AED05D}"/>
    <cellStyle name="Normal 97 2 5 2 4 4" xfId="50737" xr:uid="{7539E78D-A3DB-470D-903C-89485FFA0E8D}"/>
    <cellStyle name="Normal 97 2 5 2 5" xfId="50738" xr:uid="{2D1910B7-30C5-4596-9BFB-7F7D0CF7923A}"/>
    <cellStyle name="Normal 97 2 5 2 5 2" xfId="50739" xr:uid="{58AEB772-DD1C-4264-A435-539F7B0974A3}"/>
    <cellStyle name="Normal 97 2 5 2 5 3" xfId="50740" xr:uid="{19C96E75-E19D-4C89-8AE4-0159C3DDAA62}"/>
    <cellStyle name="Normal 97 2 5 2 6" xfId="50741" xr:uid="{C7448F5D-A443-4E4C-A3DF-5E6A9FF3D572}"/>
    <cellStyle name="Normal 97 2 5 2 7" xfId="50742" xr:uid="{D7FA572F-76E7-4A30-950B-A3E5C72A6D6A}"/>
    <cellStyle name="Normal 97 2 5 3" xfId="50743" xr:uid="{39B963FA-D852-463E-B163-F4AC74B81BF1}"/>
    <cellStyle name="Normal 97 2 5 3 2" xfId="50744" xr:uid="{6DC82698-CB29-49FD-B73B-419825C46407}"/>
    <cellStyle name="Normal 97 2 5 3 2 2" xfId="50745" xr:uid="{1F3FB2D2-25B7-47CD-ADCA-8FE84513EDF7}"/>
    <cellStyle name="Normal 97 2 5 3 2 2 2" xfId="50746" xr:uid="{C9AB0F77-3DEA-411C-A681-30A8683BF05A}"/>
    <cellStyle name="Normal 97 2 5 3 2 2 2 2" xfId="50747" xr:uid="{3B5070BB-5369-4227-B45F-B774F6802DF2}"/>
    <cellStyle name="Normal 97 2 5 3 2 2 2 3" xfId="50748" xr:uid="{83147717-04EB-42D8-989B-C2001BB9B86A}"/>
    <cellStyle name="Normal 97 2 5 3 2 2 3" xfId="50749" xr:uid="{014CD552-86CC-4FF2-ADE4-FEDE60834F62}"/>
    <cellStyle name="Normal 97 2 5 3 2 2 4" xfId="50750" xr:uid="{F86A78F0-1465-4AEE-B218-F1412E7D7A68}"/>
    <cellStyle name="Normal 97 2 5 3 2 3" xfId="50751" xr:uid="{8AD00A66-BEBA-4031-92B8-218C89F9F1AF}"/>
    <cellStyle name="Normal 97 2 5 3 2 3 2" xfId="50752" xr:uid="{D6D831BE-BF55-4DFD-B907-DF3412B859D0}"/>
    <cellStyle name="Normal 97 2 5 3 2 3 3" xfId="50753" xr:uid="{C63BB7DC-0492-403C-A4B9-F0C996773CF6}"/>
    <cellStyle name="Normal 97 2 5 3 2 4" xfId="50754" xr:uid="{70361E66-5CD2-4B72-A3CD-B4A7D91215DE}"/>
    <cellStyle name="Normal 97 2 5 3 2 5" xfId="50755" xr:uid="{07BC56E9-C336-443B-AE0D-AAA225F8D752}"/>
    <cellStyle name="Normal 97 2 5 3 3" xfId="50756" xr:uid="{96532C2A-D8C0-48D4-8060-7FB3502F76B4}"/>
    <cellStyle name="Normal 97 2 5 3 3 2" xfId="50757" xr:uid="{E2A29D97-8723-4D1A-81A7-8972747B2E51}"/>
    <cellStyle name="Normal 97 2 5 3 3 2 2" xfId="50758" xr:uid="{727F63F0-F1B6-4C71-AC0C-22893BE279AF}"/>
    <cellStyle name="Normal 97 2 5 3 3 2 3" xfId="50759" xr:uid="{56A4CFAF-E699-4996-A3B3-34D2F71A47E8}"/>
    <cellStyle name="Normal 97 2 5 3 3 3" xfId="50760" xr:uid="{27BC825B-8FA8-4547-8A0F-63FBF8380EED}"/>
    <cellStyle name="Normal 97 2 5 3 3 4" xfId="50761" xr:uid="{9DA12DE6-0915-469D-82C5-0C40178FD748}"/>
    <cellStyle name="Normal 97 2 5 3 4" xfId="50762" xr:uid="{206F77BD-0331-43DC-9506-70033C92FF14}"/>
    <cellStyle name="Normal 97 2 5 3 4 2" xfId="50763" xr:uid="{C27DB399-4A29-47AD-98DB-A331E0EBC4D7}"/>
    <cellStyle name="Normal 97 2 5 3 4 3" xfId="50764" xr:uid="{BCA9B468-519C-4DBE-A771-5883DF2CBBDD}"/>
    <cellStyle name="Normal 97 2 5 3 5" xfId="50765" xr:uid="{35C9C7A1-4561-4E7A-B6A0-8CAB27C3A019}"/>
    <cellStyle name="Normal 97 2 5 3 6" xfId="50766" xr:uid="{4FBB6B8D-9E25-4A28-8F77-F70B312F028B}"/>
    <cellStyle name="Normal 97 2 5 4" xfId="50767" xr:uid="{6B7DEA1B-64C1-43AC-8FF6-BB863C597FE7}"/>
    <cellStyle name="Normal 97 2 5 4 2" xfId="50768" xr:uid="{D429817F-C50B-4D4E-B23E-8D0FEF668275}"/>
    <cellStyle name="Normal 97 2 5 4 2 2" xfId="50769" xr:uid="{005FB570-B1DC-4167-8AD4-B0272B4EA956}"/>
    <cellStyle name="Normal 97 2 5 4 2 2 2" xfId="50770" xr:uid="{175FEA91-D796-449D-B910-B5CA7111F752}"/>
    <cellStyle name="Normal 97 2 5 4 2 2 3" xfId="50771" xr:uid="{521EF101-023A-4817-80D7-1FD173775B3A}"/>
    <cellStyle name="Normal 97 2 5 4 2 3" xfId="50772" xr:uid="{55A7D7D0-4BF4-4707-8154-26736554B32E}"/>
    <cellStyle name="Normal 97 2 5 4 2 4" xfId="50773" xr:uid="{9B746DF0-4B63-4420-BA99-DFF0BC3090F3}"/>
    <cellStyle name="Normal 97 2 5 4 3" xfId="50774" xr:uid="{D4860F13-B6A0-4589-B895-73D0B79DE19D}"/>
    <cellStyle name="Normal 97 2 5 4 3 2" xfId="50775" xr:uid="{4C252879-8612-4D10-B012-96F8789FF586}"/>
    <cellStyle name="Normal 97 2 5 4 3 3" xfId="50776" xr:uid="{0F874AC4-018C-4312-860F-FB3711C50669}"/>
    <cellStyle name="Normal 97 2 5 4 4" xfId="50777" xr:uid="{7B04C6B6-F3E8-4E4A-84AE-B5DA7EC7F21A}"/>
    <cellStyle name="Normal 97 2 5 4 5" xfId="50778" xr:uid="{AEA56D35-AA3C-4BB3-ACC8-8BB7C9364020}"/>
    <cellStyle name="Normal 97 2 5 5" xfId="50779" xr:uid="{E41E71DC-866F-4779-8CA5-62AC2532B738}"/>
    <cellStyle name="Normal 97 2 5 5 2" xfId="50780" xr:uid="{18006EE2-2BDB-4F27-B00E-206AD79CB5E8}"/>
    <cellStyle name="Normal 97 2 5 5 2 2" xfId="50781" xr:uid="{94912B53-A3BE-4C4A-8C1A-1415BFD44AD8}"/>
    <cellStyle name="Normal 97 2 5 5 2 3" xfId="50782" xr:uid="{D805BD87-88A3-4714-BEC5-4D244B376326}"/>
    <cellStyle name="Normal 97 2 5 5 3" xfId="50783" xr:uid="{B5AB3293-EA77-4EB5-87F2-FEE3FB957088}"/>
    <cellStyle name="Normal 97 2 5 5 4" xfId="50784" xr:uid="{5D48542D-C00A-4E13-9628-0ADE725A97B9}"/>
    <cellStyle name="Normal 97 2 5 6" xfId="50785" xr:uid="{D338469F-CA81-41CE-9AB8-927308A17D29}"/>
    <cellStyle name="Normal 97 2 5 6 2" xfId="50786" xr:uid="{FDB6D57E-D815-4D9B-89F0-7AA153EBE9A0}"/>
    <cellStyle name="Normal 97 2 5 6 3" xfId="50787" xr:uid="{8A268457-AD9D-4DC2-8C5C-6933815862B3}"/>
    <cellStyle name="Normal 97 2 5 7" xfId="50788" xr:uid="{AF17B0BB-AE94-415B-8C03-0F1B427BEE64}"/>
    <cellStyle name="Normal 97 2 5 8" xfId="50789" xr:uid="{8A4E35EE-5D1F-4AA1-946B-C1F657087E10}"/>
    <cellStyle name="Normal 97 2 5 9" xfId="50790" xr:uid="{84C6107E-0D71-467B-A98A-3E39220ACF32}"/>
    <cellStyle name="Normal 97 2 6" xfId="50791" xr:uid="{F6E0779D-2276-4C24-9159-C0E1591168C7}"/>
    <cellStyle name="Normal 97 2 6 10" xfId="50792" xr:uid="{84F9858D-FF4A-4C61-84C1-BFC3741B80A5}"/>
    <cellStyle name="Normal 97 2 6 11" xfId="50793" xr:uid="{F5A093E6-06E0-44CC-99FF-98CAEF8518BA}"/>
    <cellStyle name="Normal 97 2 6 12" xfId="50794" xr:uid="{74357915-A44A-45E5-8311-CBE7A8D49BB5}"/>
    <cellStyle name="Normal 97 2 6 13" xfId="50795" xr:uid="{05E67EDF-F72D-4179-BF1D-630E4826D0A6}"/>
    <cellStyle name="Normal 97 2 6 14" xfId="50796" xr:uid="{0241C4E6-215A-4789-8146-53C39A0F5A61}"/>
    <cellStyle name="Normal 97 2 6 15" xfId="50797" xr:uid="{3019DF73-C773-43E7-BE90-CA9FA950F536}"/>
    <cellStyle name="Normal 97 2 6 16" xfId="50798" xr:uid="{3ED55410-EF93-49C1-83F6-63DD61D64306}"/>
    <cellStyle name="Normal 97 2 6 2" xfId="50799" xr:uid="{95DBFD0D-27FD-4CA3-BA9E-DFEC46E448AD}"/>
    <cellStyle name="Normal 97 2 6 2 2" xfId="50800" xr:uid="{2B3BF73A-2401-4F44-A968-C6AF3FFF573A}"/>
    <cellStyle name="Normal 97 2 6 2 2 2" xfId="50801" xr:uid="{FD9C33C2-53D5-4E5B-9A2F-3E3EE915878B}"/>
    <cellStyle name="Normal 97 2 6 2 2 2 2" xfId="50802" xr:uid="{1239E02C-4735-490E-AD67-4E9BFFEF8FE4}"/>
    <cellStyle name="Normal 97 2 6 2 2 2 2 2" xfId="50803" xr:uid="{0CEAB785-67C5-476E-ABB6-286C89F846A1}"/>
    <cellStyle name="Normal 97 2 6 2 2 2 2 3" xfId="50804" xr:uid="{7B7AC8BB-7253-48DF-8AA6-B274F0FAE39D}"/>
    <cellStyle name="Normal 97 2 6 2 2 2 3" xfId="50805" xr:uid="{26D09103-7356-4AC0-880B-9DAF947BFB98}"/>
    <cellStyle name="Normal 97 2 6 2 2 2 4" xfId="50806" xr:uid="{0FD67704-BC80-471A-AAF5-CA08E7860EF6}"/>
    <cellStyle name="Normal 97 2 6 2 2 3" xfId="50807" xr:uid="{5BCEEE90-7A64-4E74-979F-9C94D5B79BCF}"/>
    <cellStyle name="Normal 97 2 6 2 2 3 2" xfId="50808" xr:uid="{7853A2B0-775D-4199-8034-08BD77C051D8}"/>
    <cellStyle name="Normal 97 2 6 2 2 3 3" xfId="50809" xr:uid="{FC9B88B2-1661-4CD0-A8B8-308C9FD91C0B}"/>
    <cellStyle name="Normal 97 2 6 2 2 4" xfId="50810" xr:uid="{93E3D6F6-C13A-466E-A89A-350F9BAA4B89}"/>
    <cellStyle name="Normal 97 2 6 2 2 5" xfId="50811" xr:uid="{C9F91075-5036-4CBD-A71D-E43DFD411CB3}"/>
    <cellStyle name="Normal 97 2 6 2 3" xfId="50812" xr:uid="{003FC2F0-09B8-4472-8ACE-2E3C653BDA28}"/>
    <cellStyle name="Normal 97 2 6 2 3 2" xfId="50813" xr:uid="{C867E000-DE26-4AF4-9C1F-264A7773FA7B}"/>
    <cellStyle name="Normal 97 2 6 2 3 2 2" xfId="50814" xr:uid="{DE9EDB87-824A-4057-B7C6-D68A48F82174}"/>
    <cellStyle name="Normal 97 2 6 2 3 2 3" xfId="50815" xr:uid="{908703C4-65A7-46E7-9C80-499A8C4F5463}"/>
    <cellStyle name="Normal 97 2 6 2 3 3" xfId="50816" xr:uid="{6E1E8C55-544C-42DF-8CCF-8BE1592A0CB5}"/>
    <cellStyle name="Normal 97 2 6 2 3 4" xfId="50817" xr:uid="{D9A60F40-19FC-452B-83E3-7C232DAA3F00}"/>
    <cellStyle name="Normal 97 2 6 2 4" xfId="50818" xr:uid="{D94337E1-04CD-4280-831B-550D9BF24584}"/>
    <cellStyle name="Normal 97 2 6 2 4 2" xfId="50819" xr:uid="{3E9061EB-868D-43FC-876F-A4E87B6EA89D}"/>
    <cellStyle name="Normal 97 2 6 2 4 3" xfId="50820" xr:uid="{96DFDB49-1A6A-4101-A829-271FA32FDA65}"/>
    <cellStyle name="Normal 97 2 6 2 5" xfId="50821" xr:uid="{AE8C5B44-ADEC-4654-92BC-DC210D3D74F2}"/>
    <cellStyle name="Normal 97 2 6 2 6" xfId="50822" xr:uid="{2D69D3DD-868E-40E4-B063-B1D1CA29EB23}"/>
    <cellStyle name="Normal 97 2 6 3" xfId="50823" xr:uid="{CA27B09B-512C-4169-B191-F36F021A2E3C}"/>
    <cellStyle name="Normal 97 2 6 3 2" xfId="50824" xr:uid="{8A927D19-84A1-4ADE-8EAF-C244B7363676}"/>
    <cellStyle name="Normal 97 2 6 3 2 2" xfId="50825" xr:uid="{DA81EA56-EA5B-4361-ABFA-70DEBE5B8D79}"/>
    <cellStyle name="Normal 97 2 6 3 2 2 2" xfId="50826" xr:uid="{F300856B-F235-4663-8507-D5F9BBE2EC4E}"/>
    <cellStyle name="Normal 97 2 6 3 2 2 3" xfId="50827" xr:uid="{5948343D-544C-4C4C-B809-12D2E9EA514B}"/>
    <cellStyle name="Normal 97 2 6 3 2 3" xfId="50828" xr:uid="{6F57002D-AE59-4220-B494-446379BC6457}"/>
    <cellStyle name="Normal 97 2 6 3 2 4" xfId="50829" xr:uid="{A34BB9A1-2B34-446E-8F0E-D7352E9269BB}"/>
    <cellStyle name="Normal 97 2 6 3 3" xfId="50830" xr:uid="{3AFBCDB5-5B10-49F9-BDB7-983B8BDEC803}"/>
    <cellStyle name="Normal 97 2 6 3 3 2" xfId="50831" xr:uid="{D78663E0-3893-4EB6-88B6-0A7FABF20F7A}"/>
    <cellStyle name="Normal 97 2 6 3 3 3" xfId="50832" xr:uid="{753CAA2E-7561-4F0D-967D-23462B7DE4A9}"/>
    <cellStyle name="Normal 97 2 6 3 4" xfId="50833" xr:uid="{0AED01D1-5FE4-4159-8B04-8EBC2B711C0D}"/>
    <cellStyle name="Normal 97 2 6 3 5" xfId="50834" xr:uid="{4F6156D3-793D-4A2D-BF72-FCB7D768C1C7}"/>
    <cellStyle name="Normal 97 2 6 4" xfId="50835" xr:uid="{35D70BE8-DAA8-47A0-BE9E-1F7D8306DF03}"/>
    <cellStyle name="Normal 97 2 6 4 2" xfId="50836" xr:uid="{C32A960B-3270-4B9F-9E56-D6DB8F21B6D7}"/>
    <cellStyle name="Normal 97 2 6 4 2 2" xfId="50837" xr:uid="{1119E66A-2F77-42DB-B9B0-E8E5E1972498}"/>
    <cellStyle name="Normal 97 2 6 4 2 3" xfId="50838" xr:uid="{84D73444-DD60-4176-B400-F2C53C7E536A}"/>
    <cellStyle name="Normal 97 2 6 4 3" xfId="50839" xr:uid="{26B7D4B9-C44C-46DC-AFC1-5168AE2B9521}"/>
    <cellStyle name="Normal 97 2 6 4 4" xfId="50840" xr:uid="{E518F646-05C8-495B-9535-AD2356D9624A}"/>
    <cellStyle name="Normal 97 2 6 5" xfId="50841" xr:uid="{F6B9BACD-606C-4038-8B5B-1BA918464525}"/>
    <cellStyle name="Normal 97 2 6 5 2" xfId="50842" xr:uid="{A4DAFCF4-96A2-4A2D-878E-C4C8E1BF6966}"/>
    <cellStyle name="Normal 97 2 6 5 3" xfId="50843" xr:uid="{7CC8F064-D482-40D3-A2F6-BE3B0ADE5ED2}"/>
    <cellStyle name="Normal 97 2 6 6" xfId="50844" xr:uid="{543DAE81-C259-4555-87D3-DE8B2E6EB135}"/>
    <cellStyle name="Normal 97 2 6 7" xfId="50845" xr:uid="{90475396-A6FE-4D60-B9A3-4226415AC319}"/>
    <cellStyle name="Normal 97 2 6 8" xfId="50846" xr:uid="{B78983CB-967E-494D-B104-ABDF6CA5DD76}"/>
    <cellStyle name="Normal 97 2 6 9" xfId="50847" xr:uid="{0F8A47B5-5553-4C86-A2EF-591636A1ECC7}"/>
    <cellStyle name="Normal 97 2 7" xfId="50848" xr:uid="{AFF3A70A-79A1-42D4-A2CC-9B6BA2D8993F}"/>
    <cellStyle name="Normal 97 2 7 10" xfId="50849" xr:uid="{31AF401B-899B-4946-83BF-A75FCC2CC82E}"/>
    <cellStyle name="Normal 97 2 7 11" xfId="50850" xr:uid="{20F3FBBC-0122-4CF3-BB89-94B26988EF52}"/>
    <cellStyle name="Normal 97 2 7 12" xfId="50851" xr:uid="{4DC8194A-C4D2-4B34-9636-B26321CE87BB}"/>
    <cellStyle name="Normal 97 2 7 13" xfId="50852" xr:uid="{B1ABF369-F846-4D40-9F0A-04D77700AFCC}"/>
    <cellStyle name="Normal 97 2 7 14" xfId="50853" xr:uid="{74D10EE7-6F22-4726-BC26-430BA0C256E9}"/>
    <cellStyle name="Normal 97 2 7 15" xfId="50854" xr:uid="{B21D9C80-CB57-47CC-9E98-86980E9C2150}"/>
    <cellStyle name="Normal 97 2 7 2" xfId="50855" xr:uid="{D2A7ABF3-6579-4368-B65B-33712263ADA6}"/>
    <cellStyle name="Normal 97 2 7 2 2" xfId="50856" xr:uid="{CC2E3756-8398-45DB-AA41-A5A96254B5BC}"/>
    <cellStyle name="Normal 97 2 7 2 2 2" xfId="50857" xr:uid="{E98F4FEA-CB33-4D3A-B307-9D39BF02EA73}"/>
    <cellStyle name="Normal 97 2 7 2 2 2 2" xfId="50858" xr:uid="{DA87D9FF-3705-4E62-9EDA-865D4004F46B}"/>
    <cellStyle name="Normal 97 2 7 2 2 2 3" xfId="50859" xr:uid="{C2440FF2-4D98-49A4-B41B-A49418F22C6C}"/>
    <cellStyle name="Normal 97 2 7 2 2 3" xfId="50860" xr:uid="{F1847C21-2086-43BD-B728-7A687274A249}"/>
    <cellStyle name="Normal 97 2 7 2 2 4" xfId="50861" xr:uid="{0183F9C9-136B-46E5-BC14-E517696C7E97}"/>
    <cellStyle name="Normal 97 2 7 2 3" xfId="50862" xr:uid="{4AEC7AEA-567B-4BA2-A32F-F6B2BA6C1768}"/>
    <cellStyle name="Normal 97 2 7 2 3 2" xfId="50863" xr:uid="{A9BD64B9-72BF-4740-98C9-FE9A538DA438}"/>
    <cellStyle name="Normal 97 2 7 2 3 3" xfId="50864" xr:uid="{3AC6556B-0C7C-4EA8-88D7-BB58F5A36254}"/>
    <cellStyle name="Normal 97 2 7 2 4" xfId="50865" xr:uid="{E83484D0-4826-46CC-98C8-C537246A4A0C}"/>
    <cellStyle name="Normal 97 2 7 2 5" xfId="50866" xr:uid="{4786894A-6EA9-4C04-AB4A-6FF3C4DD3ADF}"/>
    <cellStyle name="Normal 97 2 7 3" xfId="50867" xr:uid="{FF6EDE4F-52C2-4F77-A99B-66BA3CDD8196}"/>
    <cellStyle name="Normal 97 2 7 3 2" xfId="50868" xr:uid="{137C2A6D-5A7E-4466-B649-51FC8FBBC37B}"/>
    <cellStyle name="Normal 97 2 7 3 2 2" xfId="50869" xr:uid="{6955CFF8-9EAE-48A5-A875-6A03B012A2C6}"/>
    <cellStyle name="Normal 97 2 7 3 2 3" xfId="50870" xr:uid="{2708C55B-7D67-4E48-B2E0-6AA19BB5D689}"/>
    <cellStyle name="Normal 97 2 7 3 3" xfId="50871" xr:uid="{56F6ABD6-C912-449B-AD6F-260FBC02BB53}"/>
    <cellStyle name="Normal 97 2 7 3 4" xfId="50872" xr:uid="{790BFF67-B386-43F8-BA92-25BFA0ECC6F9}"/>
    <cellStyle name="Normal 97 2 7 4" xfId="50873" xr:uid="{7F60B760-2AEC-41C2-A9FF-815F095F46EF}"/>
    <cellStyle name="Normal 97 2 7 4 2" xfId="50874" xr:uid="{BF102C65-50E2-4AA7-B4D8-51AE0FD14BD8}"/>
    <cellStyle name="Normal 97 2 7 4 3" xfId="50875" xr:uid="{853515B2-A1DD-4D73-B65C-A20473D1C923}"/>
    <cellStyle name="Normal 97 2 7 5" xfId="50876" xr:uid="{225CF920-D15F-4F15-8B44-EECEA7DF3C94}"/>
    <cellStyle name="Normal 97 2 7 6" xfId="50877" xr:uid="{0EE17848-CA8C-42F9-9D3F-D7799FDC77F9}"/>
    <cellStyle name="Normal 97 2 7 7" xfId="50878" xr:uid="{074A254D-835B-4259-9E6F-88B539B7EC08}"/>
    <cellStyle name="Normal 97 2 7 8" xfId="50879" xr:uid="{B4C3E74E-EF15-4523-B4C7-DE871ACB017B}"/>
    <cellStyle name="Normal 97 2 7 9" xfId="50880" xr:uid="{D9640283-B380-4758-9C2A-1C2C0419D770}"/>
    <cellStyle name="Normal 97 2 8" xfId="50881" xr:uid="{8588720C-10E8-41B6-9CE5-049F53B1D143}"/>
    <cellStyle name="Normal 97 2 8 10" xfId="50882" xr:uid="{32611891-D798-4ABB-BA5D-999526B3907C}"/>
    <cellStyle name="Normal 97 2 8 11" xfId="50883" xr:uid="{F92EDB76-B892-44F8-9847-F8D17F3D76A6}"/>
    <cellStyle name="Normal 97 2 8 12" xfId="50884" xr:uid="{4CF4C98F-8E9A-4EA3-8E10-ACD289DBC0AB}"/>
    <cellStyle name="Normal 97 2 8 13" xfId="50885" xr:uid="{87A67A79-EF11-4381-AD73-5964B50FD1BB}"/>
    <cellStyle name="Normal 97 2 8 14" xfId="50886" xr:uid="{71A4DDA6-3B55-4EFE-B036-746F878AA9B6}"/>
    <cellStyle name="Normal 97 2 8 15" xfId="50887" xr:uid="{04CD4D37-EE22-4E06-B34E-A1B29D9DA11A}"/>
    <cellStyle name="Normal 97 2 8 2" xfId="50888" xr:uid="{B42B069C-1AE4-4214-A94E-762AED357CDC}"/>
    <cellStyle name="Normal 97 2 8 2 2" xfId="50889" xr:uid="{EA472F6B-D37A-402E-B7CD-0436D484F5C1}"/>
    <cellStyle name="Normal 97 2 8 2 2 2" xfId="50890" xr:uid="{6C670CA4-EA5C-4857-8E35-7F2783F8861C}"/>
    <cellStyle name="Normal 97 2 8 2 2 2 2" xfId="50891" xr:uid="{7DF29656-72A4-4B87-9E4B-8102063D22AA}"/>
    <cellStyle name="Normal 97 2 8 2 2 2 3" xfId="50892" xr:uid="{D4E3B227-1E86-4228-A7EB-D0663A647109}"/>
    <cellStyle name="Normal 97 2 8 2 2 3" xfId="50893" xr:uid="{CB910074-DC29-42D6-9ED7-0E9F8B10A0EC}"/>
    <cellStyle name="Normal 97 2 8 2 2 4" xfId="50894" xr:uid="{570CD7D1-D28C-4EBD-BF04-8684C97D63F1}"/>
    <cellStyle name="Normal 97 2 8 2 3" xfId="50895" xr:uid="{816DA66F-0F67-4E75-AA1E-86A8D948370A}"/>
    <cellStyle name="Normal 97 2 8 2 3 2" xfId="50896" xr:uid="{742F889F-8A68-447F-BF8B-7B78773FD8E4}"/>
    <cellStyle name="Normal 97 2 8 2 3 3" xfId="50897" xr:uid="{7AA4FCD6-C6E9-4C04-A19E-61522AF002BD}"/>
    <cellStyle name="Normal 97 2 8 2 4" xfId="50898" xr:uid="{E0A35434-5C0D-4320-B05D-44C15B2B63D9}"/>
    <cellStyle name="Normal 97 2 8 2 5" xfId="50899" xr:uid="{BD33BF0B-A1C2-4AA9-895B-ACA5D7322FDD}"/>
    <cellStyle name="Normal 97 2 8 3" xfId="50900" xr:uid="{803541E4-82AD-4324-B81B-64B3345B47B7}"/>
    <cellStyle name="Normal 97 2 8 3 2" xfId="50901" xr:uid="{95E837B6-4576-4BF1-9C32-380FD15EB06C}"/>
    <cellStyle name="Normal 97 2 8 3 2 2" xfId="50902" xr:uid="{24C5871B-8B9D-4C91-9D5C-298DB3966821}"/>
    <cellStyle name="Normal 97 2 8 3 2 3" xfId="50903" xr:uid="{4AB0BF20-F18F-4957-B843-E89C8BF18740}"/>
    <cellStyle name="Normal 97 2 8 3 3" xfId="50904" xr:uid="{ABC76114-8C0C-474E-94D6-71221F22AE8D}"/>
    <cellStyle name="Normal 97 2 8 3 4" xfId="50905" xr:uid="{5752F66F-B3AC-49F4-A43D-32F37E342256}"/>
    <cellStyle name="Normal 97 2 8 4" xfId="50906" xr:uid="{55CDFB5B-F3F0-457A-BFFE-05C836147372}"/>
    <cellStyle name="Normal 97 2 8 4 2" xfId="50907" xr:uid="{4CA6591B-237B-4D82-A442-3C5248D566D9}"/>
    <cellStyle name="Normal 97 2 8 4 3" xfId="50908" xr:uid="{1265F41A-7052-4151-BD7A-DE117E477CD5}"/>
    <cellStyle name="Normal 97 2 8 5" xfId="50909" xr:uid="{695A7119-5F9A-4A8F-954D-D2794BE049DC}"/>
    <cellStyle name="Normal 97 2 8 6" xfId="50910" xr:uid="{3E4C29A6-5608-4ECE-84A7-C8A96F52562C}"/>
    <cellStyle name="Normal 97 2 8 7" xfId="50911" xr:uid="{9E308DB6-EB20-4CAC-A91A-BE8925CD2949}"/>
    <cellStyle name="Normal 97 2 8 8" xfId="50912" xr:uid="{343C9AC4-57FB-43A9-9208-B74AEF729091}"/>
    <cellStyle name="Normal 97 2 8 9" xfId="50913" xr:uid="{2C100FAB-6928-429B-BDCE-279115FA9446}"/>
    <cellStyle name="Normal 97 2 9" xfId="50914" xr:uid="{4281C982-2497-4DBC-ABE5-EAC9A5978E69}"/>
    <cellStyle name="Normal 97 2 9 2" xfId="50915" xr:uid="{7BFE0E6E-22DC-4798-9474-39325C1108ED}"/>
    <cellStyle name="Normal 97 2 9 2 2" xfId="50916" xr:uid="{5B7BD00A-97C8-4012-B230-B92BBC29E66A}"/>
    <cellStyle name="Normal 97 2 9 2 2 2" xfId="50917" xr:uid="{5D572C59-4E64-4742-89A8-9AC54882BD83}"/>
    <cellStyle name="Normal 97 2 9 2 2 2 2" xfId="50918" xr:uid="{EE9982B1-79CD-48EA-BD86-30D33B4076AC}"/>
    <cellStyle name="Normal 97 2 9 2 2 2 3" xfId="50919" xr:uid="{2D9BBD97-E8FE-453D-A0C7-6C0C73A707F0}"/>
    <cellStyle name="Normal 97 2 9 2 2 3" xfId="50920" xr:uid="{C1D06C1D-6E05-4430-B329-8588CF52F314}"/>
    <cellStyle name="Normal 97 2 9 2 2 4" xfId="50921" xr:uid="{7786ECC8-AD03-4C48-BCBF-41BB925DCE9E}"/>
    <cellStyle name="Normal 97 2 9 2 3" xfId="50922" xr:uid="{8B3CD687-FBF1-42B8-AA6F-814A66C41737}"/>
    <cellStyle name="Normal 97 2 9 2 3 2" xfId="50923" xr:uid="{D02E2B0F-B18E-407D-9ED7-76A8AC92E002}"/>
    <cellStyle name="Normal 97 2 9 2 3 3" xfId="50924" xr:uid="{8A3E214B-F09D-438A-B7BB-7F84009ECF37}"/>
    <cellStyle name="Normal 97 2 9 2 4" xfId="50925" xr:uid="{F18CF8CB-1F00-469C-B73C-1713B595F920}"/>
    <cellStyle name="Normal 97 2 9 2 5" xfId="50926" xr:uid="{C0ACA554-47A6-4399-B300-8EB0B6D7B794}"/>
    <cellStyle name="Normal 97 2 9 3" xfId="50927" xr:uid="{96C08AE6-C5DE-4446-9E03-5BAD6C6F3AE4}"/>
    <cellStyle name="Normal 97 2 9 3 2" xfId="50928" xr:uid="{B1FDCC08-1574-4A96-8F88-3F0B43ABD1CF}"/>
    <cellStyle name="Normal 97 2 9 3 2 2" xfId="50929" xr:uid="{374879D1-AA12-4B22-8DD2-442FA19CF93A}"/>
    <cellStyle name="Normal 97 2 9 3 2 3" xfId="50930" xr:uid="{B7ACEAC7-E42D-4274-9122-1544C128E88E}"/>
    <cellStyle name="Normal 97 2 9 3 3" xfId="50931" xr:uid="{7E499D7B-E3C5-4541-B217-F0130BAE9C45}"/>
    <cellStyle name="Normal 97 2 9 3 4" xfId="50932" xr:uid="{FD362A0B-3E96-4D74-A7E8-678527E09E74}"/>
    <cellStyle name="Normal 97 2 9 4" xfId="50933" xr:uid="{2BC109BD-AB14-49C2-BF9D-4980C8EE5F43}"/>
    <cellStyle name="Normal 97 2 9 4 2" xfId="50934" xr:uid="{D180A5FF-56CD-47AF-84E7-4A1D442EA3F6}"/>
    <cellStyle name="Normal 97 2 9 4 3" xfId="50935" xr:uid="{5243FDE9-99CA-41C9-9A32-EF23EAADCC15}"/>
    <cellStyle name="Normal 97 2 9 5" xfId="50936" xr:uid="{0EE332E8-05CA-4F64-991D-FF1321332B13}"/>
    <cellStyle name="Normal 97 2 9 6" xfId="50937" xr:uid="{946F580E-D024-450A-B932-66D42E4FABD9}"/>
    <cellStyle name="Normal 97 20" xfId="50938" xr:uid="{DE1EF4CE-63BB-4A48-A3CA-D721E9DFD3BF}"/>
    <cellStyle name="Normal 97 20 2" xfId="50939" xr:uid="{6DE453D9-EECA-4DF7-98C3-7A58B49B31BD}"/>
    <cellStyle name="Normal 97 20 3" xfId="50940" xr:uid="{FFA317BA-49A1-4287-A54C-864926880F34}"/>
    <cellStyle name="Normal 97 21" xfId="50941" xr:uid="{C00E1CEE-E606-48D8-808D-076FACA7CAF0}"/>
    <cellStyle name="Normal 97 21 2" xfId="50942" xr:uid="{6E7024E6-26EC-4771-A087-17CB82D97B93}"/>
    <cellStyle name="Normal 97 21 3" xfId="50943" xr:uid="{91C06508-E772-4473-B852-F40569D4B71D}"/>
    <cellStyle name="Normal 97 22" xfId="50944" xr:uid="{16D1F27F-2129-49E0-AFA0-A7EE8F572453}"/>
    <cellStyle name="Normal 97 23" xfId="50945" xr:uid="{41DE5E38-1706-4252-8DD3-D3B5C0693406}"/>
    <cellStyle name="Normal 97 24" xfId="50946" xr:uid="{A5F96984-D604-4B2E-A8AA-860BB8A70D0A}"/>
    <cellStyle name="Normal 97 25" xfId="50947" xr:uid="{3130E3B9-28DA-4087-ACB2-49C84DA4431F}"/>
    <cellStyle name="Normal 97 26" xfId="50948" xr:uid="{1C2BF7F1-8220-4F11-8954-A2ED6265DF66}"/>
    <cellStyle name="Normal 97 27" xfId="50949" xr:uid="{4518357C-05D0-4217-A294-26818FC1BAA8}"/>
    <cellStyle name="Normal 97 28" xfId="50950" xr:uid="{DA280588-9715-4D46-B6D6-DD37248A3005}"/>
    <cellStyle name="Normal 97 29" xfId="50951" xr:uid="{876F693D-CAF8-46C1-84A7-E86A7BD0554D}"/>
    <cellStyle name="Normal 97 3" xfId="50952" xr:uid="{ECAB968F-5E33-41A3-9DE1-E027DBB5D040}"/>
    <cellStyle name="Normal 97 3 10" xfId="50953" xr:uid="{FB9A79CF-B6D1-4B05-BE3D-1A0071EF328F}"/>
    <cellStyle name="Normal 97 3 10 2" xfId="50954" xr:uid="{1A4E18CF-A159-4AAD-A2D5-DC5959559682}"/>
    <cellStyle name="Normal 97 3 10 2 2" xfId="50955" xr:uid="{951BC8F8-0E3E-4935-ADED-400164E421A2}"/>
    <cellStyle name="Normal 97 3 10 2 2 2" xfId="50956" xr:uid="{9C4D6BF5-563A-4754-912D-7C6EE69B50FE}"/>
    <cellStyle name="Normal 97 3 10 2 2 3" xfId="50957" xr:uid="{CF5CCD05-EBEA-4F82-98B3-EEB6EE3A83C6}"/>
    <cellStyle name="Normal 97 3 10 2 3" xfId="50958" xr:uid="{D9F5A242-5AD4-410A-AAA1-036FBE72D092}"/>
    <cellStyle name="Normal 97 3 10 2 4" xfId="50959" xr:uid="{0922B2D5-E8F6-48C4-994B-F61468D7C124}"/>
    <cellStyle name="Normal 97 3 10 3" xfId="50960" xr:uid="{6CD08D99-28A2-4113-BC9C-7807ECB50ACF}"/>
    <cellStyle name="Normal 97 3 10 3 2" xfId="50961" xr:uid="{744A08BF-6FC0-47FB-BC36-9E1A086D0AAF}"/>
    <cellStyle name="Normal 97 3 10 3 3" xfId="50962" xr:uid="{F845D2AC-C907-454B-80B6-07A6354EDC70}"/>
    <cellStyle name="Normal 97 3 10 4" xfId="50963" xr:uid="{E7A4ED39-F5E9-47FE-AA5D-4047C78A1BBE}"/>
    <cellStyle name="Normal 97 3 10 5" xfId="50964" xr:uid="{A9D58018-32FF-4BDC-981F-C77F19E3FCFC}"/>
    <cellStyle name="Normal 97 3 11" xfId="50965" xr:uid="{FE181176-4098-4863-AB93-913BF2E5E3D7}"/>
    <cellStyle name="Normal 97 3 11 2" xfId="50966" xr:uid="{4A618F27-7882-4D47-BB98-7237EB6A52F1}"/>
    <cellStyle name="Normal 97 3 11 2 2" xfId="50967" xr:uid="{88877499-EE49-4A11-88B7-B361825B3697}"/>
    <cellStyle name="Normal 97 3 11 2 3" xfId="50968" xr:uid="{23AA2366-5E5D-476E-8388-3C4886B9627B}"/>
    <cellStyle name="Normal 97 3 11 3" xfId="50969" xr:uid="{0F040C58-6CC4-4BC0-A0ED-81CF7F18CD48}"/>
    <cellStyle name="Normal 97 3 11 4" xfId="50970" xr:uid="{8CB56B57-0AFF-44E1-8F41-5897E5D67D68}"/>
    <cellStyle name="Normal 97 3 12" xfId="50971" xr:uid="{D16ABB91-6E7D-4910-9CDA-308AE5979ECF}"/>
    <cellStyle name="Normal 97 3 12 2" xfId="50972" xr:uid="{862DE3F1-E7B5-49C0-8756-7B49C4FBC301}"/>
    <cellStyle name="Normal 97 3 12 2 2" xfId="50973" xr:uid="{0006147C-7B94-43A0-96B1-09D41F367ED9}"/>
    <cellStyle name="Normal 97 3 12 2 3" xfId="50974" xr:uid="{7B2C95BC-708B-4CAC-8854-313916EE0F10}"/>
    <cellStyle name="Normal 97 3 12 3" xfId="50975" xr:uid="{0BF2577D-9BD0-433D-8521-7CF7F64DCCCB}"/>
    <cellStyle name="Normal 97 3 12 4" xfId="50976" xr:uid="{8AE64201-DBA1-4FA7-BA4A-BFAF52A589E9}"/>
    <cellStyle name="Normal 97 3 13" xfId="50977" xr:uid="{0C1B4565-C9B3-49B7-BDC0-EB2C1CA49129}"/>
    <cellStyle name="Normal 97 3 13 2" xfId="50978" xr:uid="{6A2D91A0-A518-4D19-8B21-93EED6E413DD}"/>
    <cellStyle name="Normal 97 3 13 3" xfId="50979" xr:uid="{F7276A8F-33FB-4487-BFAD-FBD9BC3F07EE}"/>
    <cellStyle name="Normal 97 3 14" xfId="50980" xr:uid="{D2F8D6B3-6666-4175-A287-31B844E2A920}"/>
    <cellStyle name="Normal 97 3 14 2" xfId="50981" xr:uid="{D1212756-7F26-421E-AB14-BCDA03491E48}"/>
    <cellStyle name="Normal 97 3 14 3" xfId="50982" xr:uid="{1EBDA75E-E7E4-4656-85F8-EBBD32BDB83D}"/>
    <cellStyle name="Normal 97 3 15" xfId="50983" xr:uid="{DA724881-315E-4F3E-9D27-A078A53CA03C}"/>
    <cellStyle name="Normal 97 3 16" xfId="50984" xr:uid="{66BCDB35-6542-40B8-A44E-7E003ACBFDEB}"/>
    <cellStyle name="Normal 97 3 17" xfId="50985" xr:uid="{C6093C0B-1BDB-4E09-B51C-52E6BBF7AA5E}"/>
    <cellStyle name="Normal 97 3 18" xfId="50986" xr:uid="{A8859F7F-4174-405D-8412-265074501E6E}"/>
    <cellStyle name="Normal 97 3 19" xfId="50987" xr:uid="{1BD89C23-BAD2-4D35-8CE4-5E913E55A6A5}"/>
    <cellStyle name="Normal 97 3 2" xfId="50988" xr:uid="{1EE1E11B-930F-4988-A992-D0C0DFD317B0}"/>
    <cellStyle name="Normal 97 3 2 10" xfId="50989" xr:uid="{C7C90BEE-2C68-41D3-8BF6-C738A51FB343}"/>
    <cellStyle name="Normal 97 3 2 10 2" xfId="50990" xr:uid="{E0EC1C12-E012-4596-8F94-165D29C835F7}"/>
    <cellStyle name="Normal 97 3 2 10 3" xfId="50991" xr:uid="{9AD63AE8-0030-4D7B-91D0-BD9164EF5DD5}"/>
    <cellStyle name="Normal 97 3 2 11" xfId="50992" xr:uid="{41AD40EA-7D93-49F6-AD19-DB8BE4A74005}"/>
    <cellStyle name="Normal 97 3 2 11 2" xfId="50993" xr:uid="{B4ADA4AB-C8C3-4E58-B625-937472696A1A}"/>
    <cellStyle name="Normal 97 3 2 11 3" xfId="50994" xr:uid="{FE4F7701-899A-4937-B8BB-F586899B9EB1}"/>
    <cellStyle name="Normal 97 3 2 12" xfId="50995" xr:uid="{34456FFA-B6E1-4C03-A336-5719491E1015}"/>
    <cellStyle name="Normal 97 3 2 13" xfId="50996" xr:uid="{93117DCA-030D-4BBF-A55D-CEC8631681D5}"/>
    <cellStyle name="Normal 97 3 2 14" xfId="50997" xr:uid="{CBC571EE-2DBE-4AB9-8520-225053B15263}"/>
    <cellStyle name="Normal 97 3 2 15" xfId="50998" xr:uid="{DD63C3EA-54A1-4DDE-AB60-0C32DB0C32E6}"/>
    <cellStyle name="Normal 97 3 2 16" xfId="50999" xr:uid="{94E04E72-AD3B-436B-AAEA-86126BDE2509}"/>
    <cellStyle name="Normal 97 3 2 17" xfId="51000" xr:uid="{FE3AFAAC-E56A-4295-A1C6-956619CF2923}"/>
    <cellStyle name="Normal 97 3 2 18" xfId="51001" xr:uid="{E516536D-F68A-440E-A454-6EE64F1F3291}"/>
    <cellStyle name="Normal 97 3 2 19" xfId="51002" xr:uid="{FCAFF352-FBE5-43A0-8481-6CB6DDF23332}"/>
    <cellStyle name="Normal 97 3 2 2" xfId="51003" xr:uid="{4D059D25-E768-4966-939A-784DB93D64E8}"/>
    <cellStyle name="Normal 97 3 2 2 10" xfId="51004" xr:uid="{E2401E0D-9C63-400A-A475-FB7E50662705}"/>
    <cellStyle name="Normal 97 3 2 2 11" xfId="51005" xr:uid="{F3CCA8A5-5A36-49CE-8DFF-56759B199D75}"/>
    <cellStyle name="Normal 97 3 2 2 12" xfId="51006" xr:uid="{DFEC74EB-E6F7-46C1-92ED-F7654172458C}"/>
    <cellStyle name="Normal 97 3 2 2 13" xfId="51007" xr:uid="{A144B557-1EC0-4A02-9D3E-AD7ECB4EBB21}"/>
    <cellStyle name="Normal 97 3 2 2 14" xfId="51008" xr:uid="{AD1E8F6F-81EF-4B0D-8F5D-BB530DC9D9D9}"/>
    <cellStyle name="Normal 97 3 2 2 15" xfId="51009" xr:uid="{E5A0AA3C-9F1E-4072-8EDC-A40D949AE3CE}"/>
    <cellStyle name="Normal 97 3 2 2 16" xfId="51010" xr:uid="{41D3B796-7F93-4950-831F-10CADBB64BAB}"/>
    <cellStyle name="Normal 97 3 2 2 17" xfId="51011" xr:uid="{5EA6EE4E-091C-4C47-90B6-EC3F2B237E51}"/>
    <cellStyle name="Normal 97 3 2 2 2" xfId="51012" xr:uid="{BA0F672A-1855-4E55-BFF5-1A6F79235CA3}"/>
    <cellStyle name="Normal 97 3 2 2 2 10" xfId="51013" xr:uid="{BFF8975E-C343-4E57-9C8A-7E36C0361501}"/>
    <cellStyle name="Normal 97 3 2 2 2 11" xfId="51014" xr:uid="{FC2F150D-AB4B-4A40-B3A1-3F884F563AA7}"/>
    <cellStyle name="Normal 97 3 2 2 2 12" xfId="51015" xr:uid="{81C7A83C-A9F5-4BC1-BCA0-8F5F49EBBC93}"/>
    <cellStyle name="Normal 97 3 2 2 2 13" xfId="51016" xr:uid="{8C6B174D-8338-47CC-8C0E-D8FA2D5ACF19}"/>
    <cellStyle name="Normal 97 3 2 2 2 14" xfId="51017" xr:uid="{A5A15DBD-2EC6-4969-BC91-FEF8A609F911}"/>
    <cellStyle name="Normal 97 3 2 2 2 15" xfId="51018" xr:uid="{DD998D56-28CA-4DA0-AE78-3DAE01DC994F}"/>
    <cellStyle name="Normal 97 3 2 2 2 16" xfId="51019" xr:uid="{7262DD65-2170-45FB-AB6B-4EC227F349B6}"/>
    <cellStyle name="Normal 97 3 2 2 2 2" xfId="51020" xr:uid="{0409E6FC-C689-487E-9337-1CDC46888653}"/>
    <cellStyle name="Normal 97 3 2 2 2 2 2" xfId="51021" xr:uid="{5F58A24C-B6A6-4EED-839F-51EF7F8C6820}"/>
    <cellStyle name="Normal 97 3 2 2 2 2 2 2" xfId="51022" xr:uid="{B947544A-4ED0-4747-886E-3550519C0AF9}"/>
    <cellStyle name="Normal 97 3 2 2 2 2 2 2 2" xfId="51023" xr:uid="{F6CEE6F7-24F7-4E1F-9483-98B63C372DFC}"/>
    <cellStyle name="Normal 97 3 2 2 2 2 2 2 2 2" xfId="51024" xr:uid="{FDBBDA56-76C0-42D9-85D3-6D93C6C70808}"/>
    <cellStyle name="Normal 97 3 2 2 2 2 2 2 2 3" xfId="51025" xr:uid="{E9264A7D-893A-4B10-B73F-2B1B952C4C79}"/>
    <cellStyle name="Normal 97 3 2 2 2 2 2 2 3" xfId="51026" xr:uid="{EEC6D207-0E87-4EC8-9985-3EF3A447E901}"/>
    <cellStyle name="Normal 97 3 2 2 2 2 2 2 4" xfId="51027" xr:uid="{D97399A7-1B1E-4B0F-AA55-FE2B1D5AF8A6}"/>
    <cellStyle name="Normal 97 3 2 2 2 2 2 3" xfId="51028" xr:uid="{1321057F-DE12-4BEB-91AA-369D8C8FA57D}"/>
    <cellStyle name="Normal 97 3 2 2 2 2 2 3 2" xfId="51029" xr:uid="{DDCD2599-3583-4C68-9A25-10D16A7EA27D}"/>
    <cellStyle name="Normal 97 3 2 2 2 2 2 3 3" xfId="51030" xr:uid="{8686BC91-EBA3-413F-9940-99DA4F137DAC}"/>
    <cellStyle name="Normal 97 3 2 2 2 2 2 4" xfId="51031" xr:uid="{071051B1-FCB6-4EE2-AF07-BB60FEA5C10B}"/>
    <cellStyle name="Normal 97 3 2 2 2 2 2 5" xfId="51032" xr:uid="{B5AB7BBE-031D-4486-8BF0-F741265DAC94}"/>
    <cellStyle name="Normal 97 3 2 2 2 2 3" xfId="51033" xr:uid="{289C1F74-5C39-4EDB-B86C-724BDD23892B}"/>
    <cellStyle name="Normal 97 3 2 2 2 2 3 2" xfId="51034" xr:uid="{5A3A948D-541D-4755-8A2C-D9D10FE08EA0}"/>
    <cellStyle name="Normal 97 3 2 2 2 2 3 2 2" xfId="51035" xr:uid="{4E27CDAF-3280-4079-9504-C307604CF757}"/>
    <cellStyle name="Normal 97 3 2 2 2 2 3 2 3" xfId="51036" xr:uid="{086DF764-39FD-4C07-B8FE-7D0472EC4BE0}"/>
    <cellStyle name="Normal 97 3 2 2 2 2 3 3" xfId="51037" xr:uid="{76AA98F3-3373-4179-B9D5-929D5D3AF808}"/>
    <cellStyle name="Normal 97 3 2 2 2 2 3 4" xfId="51038" xr:uid="{54FCF781-ED04-4427-A1B1-F616B24BDA45}"/>
    <cellStyle name="Normal 97 3 2 2 2 2 4" xfId="51039" xr:uid="{DB6A14CE-903B-4303-9E5B-B4C6D78C43D7}"/>
    <cellStyle name="Normal 97 3 2 2 2 2 4 2" xfId="51040" xr:uid="{FD351B36-BC82-4092-B905-026BD1B1CA6D}"/>
    <cellStyle name="Normal 97 3 2 2 2 2 4 3" xfId="51041" xr:uid="{689AB39A-28F9-43C8-8F3F-29F52F3A17D7}"/>
    <cellStyle name="Normal 97 3 2 2 2 2 5" xfId="51042" xr:uid="{712F1276-2961-4DD1-B6DF-6E944A191C83}"/>
    <cellStyle name="Normal 97 3 2 2 2 2 6" xfId="51043" xr:uid="{11E9D1D7-CCCE-4B31-9547-DC352FDBB412}"/>
    <cellStyle name="Normal 97 3 2 2 2 3" xfId="51044" xr:uid="{A62CB99B-F4E0-4D1A-B77A-E7C7A001045F}"/>
    <cellStyle name="Normal 97 3 2 2 2 3 2" xfId="51045" xr:uid="{10797B07-A7E7-4FFC-83DB-A54050DF24B8}"/>
    <cellStyle name="Normal 97 3 2 2 2 3 2 2" xfId="51046" xr:uid="{737DEDE1-55A7-4396-BD96-334671523E7E}"/>
    <cellStyle name="Normal 97 3 2 2 2 3 2 2 2" xfId="51047" xr:uid="{FAEF32CF-9188-4015-B422-EACA4A018AC4}"/>
    <cellStyle name="Normal 97 3 2 2 2 3 2 2 3" xfId="51048" xr:uid="{0D11D654-C3D3-445E-947C-8D297BB4D0B4}"/>
    <cellStyle name="Normal 97 3 2 2 2 3 2 3" xfId="51049" xr:uid="{E3C719BA-6B57-453B-ADD7-9D5DA7467FFF}"/>
    <cellStyle name="Normal 97 3 2 2 2 3 2 4" xfId="51050" xr:uid="{6A4AC303-20CC-4341-99E3-C8DB905DBF81}"/>
    <cellStyle name="Normal 97 3 2 2 2 3 3" xfId="51051" xr:uid="{F17673E1-116E-4B1B-9CC3-4D7E32839EAD}"/>
    <cellStyle name="Normal 97 3 2 2 2 3 3 2" xfId="51052" xr:uid="{EDF204A0-2334-49F4-AF8D-3F77D107755A}"/>
    <cellStyle name="Normal 97 3 2 2 2 3 3 3" xfId="51053" xr:uid="{7B01242F-F617-4659-847C-172158A97652}"/>
    <cellStyle name="Normal 97 3 2 2 2 3 4" xfId="51054" xr:uid="{7F5B6874-03B6-409D-B9CC-89367D48C48C}"/>
    <cellStyle name="Normal 97 3 2 2 2 3 5" xfId="51055" xr:uid="{1D94E01A-BD46-4898-A1EC-5DF8E223C87B}"/>
    <cellStyle name="Normal 97 3 2 2 2 4" xfId="51056" xr:uid="{4286D4EF-F073-459C-852F-93F2EA4DA1D5}"/>
    <cellStyle name="Normal 97 3 2 2 2 4 2" xfId="51057" xr:uid="{C62B0270-D016-4AFF-9C9B-D9FCB380BE83}"/>
    <cellStyle name="Normal 97 3 2 2 2 4 2 2" xfId="51058" xr:uid="{35805F9C-210C-4A73-93A4-9559BAE4934C}"/>
    <cellStyle name="Normal 97 3 2 2 2 4 2 3" xfId="51059" xr:uid="{B1C8F98F-6E29-4F31-B8C4-1F39EB21EAE8}"/>
    <cellStyle name="Normal 97 3 2 2 2 4 3" xfId="51060" xr:uid="{E28B9EB4-95E9-482C-9766-13167463DC5F}"/>
    <cellStyle name="Normal 97 3 2 2 2 4 4" xfId="51061" xr:uid="{4343F0E2-8FC6-4A1F-A497-FEDF9F814008}"/>
    <cellStyle name="Normal 97 3 2 2 2 5" xfId="51062" xr:uid="{ECF65E4E-A756-4A8A-B6E8-E3E83437F438}"/>
    <cellStyle name="Normal 97 3 2 2 2 5 2" xfId="51063" xr:uid="{CBD71F79-404C-493A-9549-C1EDD0953550}"/>
    <cellStyle name="Normal 97 3 2 2 2 5 3" xfId="51064" xr:uid="{A4850502-5431-482B-9D4B-08CACF343523}"/>
    <cellStyle name="Normal 97 3 2 2 2 6" xfId="51065" xr:uid="{3DD6D9AF-F3A7-41B5-9874-3FFE7FCB2EF0}"/>
    <cellStyle name="Normal 97 3 2 2 2 7" xfId="51066" xr:uid="{44CBDB49-7A8B-48A2-A019-23F2AF6B51BB}"/>
    <cellStyle name="Normal 97 3 2 2 2 8" xfId="51067" xr:uid="{D0013F3E-5870-4CDF-B8C6-82AE2693772C}"/>
    <cellStyle name="Normal 97 3 2 2 2 9" xfId="51068" xr:uid="{D3BF9191-1986-49A5-94C9-8C031D46BD69}"/>
    <cellStyle name="Normal 97 3 2 2 3" xfId="51069" xr:uid="{88202933-24AC-439D-85FF-EBA57DEF3306}"/>
    <cellStyle name="Normal 97 3 2 2 3 2" xfId="51070" xr:uid="{626AD7DA-250C-474F-BA74-27EA95712050}"/>
    <cellStyle name="Normal 97 3 2 2 3 2 2" xfId="51071" xr:uid="{75B8378F-B4A6-4745-81C2-759B2904C82F}"/>
    <cellStyle name="Normal 97 3 2 2 3 2 2 2" xfId="51072" xr:uid="{3F5FC282-EF09-4072-9EBE-AEAFD2D45FEA}"/>
    <cellStyle name="Normal 97 3 2 2 3 2 2 2 2" xfId="51073" xr:uid="{B559B17E-9B47-41F8-B919-E3473899CF8B}"/>
    <cellStyle name="Normal 97 3 2 2 3 2 2 2 3" xfId="51074" xr:uid="{282E40BE-319A-4DE1-811C-A610B3C231E5}"/>
    <cellStyle name="Normal 97 3 2 2 3 2 2 3" xfId="51075" xr:uid="{E79EFA01-F1D7-47CB-9C7C-08F213625716}"/>
    <cellStyle name="Normal 97 3 2 2 3 2 2 4" xfId="51076" xr:uid="{2DD61072-46BA-4195-B70E-14D7D559BE8B}"/>
    <cellStyle name="Normal 97 3 2 2 3 2 3" xfId="51077" xr:uid="{CF65B600-46A2-4854-AC97-B1647519908B}"/>
    <cellStyle name="Normal 97 3 2 2 3 2 3 2" xfId="51078" xr:uid="{7F4CBDD9-CF98-41AD-B7FD-8F0658ED70F0}"/>
    <cellStyle name="Normal 97 3 2 2 3 2 3 3" xfId="51079" xr:uid="{CE097886-183C-4828-8121-15357B4C4F5B}"/>
    <cellStyle name="Normal 97 3 2 2 3 2 4" xfId="51080" xr:uid="{CA39DC02-EA1D-4800-95D5-5864FAE4F646}"/>
    <cellStyle name="Normal 97 3 2 2 3 2 5" xfId="51081" xr:uid="{B5338265-3B01-4936-92B8-339D205EE67B}"/>
    <cellStyle name="Normal 97 3 2 2 3 3" xfId="51082" xr:uid="{5F02573B-0C18-4204-B55E-865F64F10D37}"/>
    <cellStyle name="Normal 97 3 2 2 3 3 2" xfId="51083" xr:uid="{21ED5439-37DC-44EF-ADEE-54DC4AFBEF7C}"/>
    <cellStyle name="Normal 97 3 2 2 3 3 2 2" xfId="51084" xr:uid="{1BE937E0-92FC-46F8-B664-C711870BCBB3}"/>
    <cellStyle name="Normal 97 3 2 2 3 3 2 3" xfId="51085" xr:uid="{C7059D3A-54CD-44C2-938E-BF4BA473BB39}"/>
    <cellStyle name="Normal 97 3 2 2 3 3 3" xfId="51086" xr:uid="{495823EF-27C9-4070-8924-7FB3F659FFC2}"/>
    <cellStyle name="Normal 97 3 2 2 3 3 4" xfId="51087" xr:uid="{6039FDE3-E9E8-4E8B-90AE-415ACDC7851A}"/>
    <cellStyle name="Normal 97 3 2 2 3 4" xfId="51088" xr:uid="{D05F9F0E-DFA6-4682-9DDF-9C977B8F4984}"/>
    <cellStyle name="Normal 97 3 2 2 3 4 2" xfId="51089" xr:uid="{C8CE2689-FAD4-4411-A8DC-C9B8B34D3E4C}"/>
    <cellStyle name="Normal 97 3 2 2 3 4 3" xfId="51090" xr:uid="{9E9F0EF5-1057-4749-9F5E-0E904ADB5B67}"/>
    <cellStyle name="Normal 97 3 2 2 3 5" xfId="51091" xr:uid="{2115FB8D-82AE-49C2-8C0C-41E0A584B100}"/>
    <cellStyle name="Normal 97 3 2 2 3 6" xfId="51092" xr:uid="{E9325AC2-67B3-48DC-84E7-4D5E90789043}"/>
    <cellStyle name="Normal 97 3 2 2 4" xfId="51093" xr:uid="{0ACAA48B-9F55-4448-A32E-DD6AF48A1C70}"/>
    <cellStyle name="Normal 97 3 2 2 4 2" xfId="51094" xr:uid="{E2BC8AAB-5B1D-47DA-BA1D-DC15F7A9C010}"/>
    <cellStyle name="Normal 97 3 2 2 4 2 2" xfId="51095" xr:uid="{DDE87F54-EEC9-4699-BC04-E9F7F9537837}"/>
    <cellStyle name="Normal 97 3 2 2 4 2 2 2" xfId="51096" xr:uid="{761CADA2-2A4D-4547-9322-FB17E45E46CA}"/>
    <cellStyle name="Normal 97 3 2 2 4 2 2 3" xfId="51097" xr:uid="{A35962FA-F519-4D67-A218-A28EDA933909}"/>
    <cellStyle name="Normal 97 3 2 2 4 2 3" xfId="51098" xr:uid="{25FA1E10-02AA-4DD9-8CA9-2E47B470A16C}"/>
    <cellStyle name="Normal 97 3 2 2 4 2 4" xfId="51099" xr:uid="{D42A2E55-BB78-4EBD-A1DC-08EE046BA2E1}"/>
    <cellStyle name="Normal 97 3 2 2 4 3" xfId="51100" xr:uid="{6D3C3EBE-18CE-41E2-99CC-598EF8139A72}"/>
    <cellStyle name="Normal 97 3 2 2 4 3 2" xfId="51101" xr:uid="{169645B3-63B4-466A-A252-97FB6C8A7AE6}"/>
    <cellStyle name="Normal 97 3 2 2 4 3 3" xfId="51102" xr:uid="{B1E1F085-4518-44CC-BA2E-3B4D39732A52}"/>
    <cellStyle name="Normal 97 3 2 2 4 4" xfId="51103" xr:uid="{9962A2F6-605F-49B8-8949-433AD269B0B2}"/>
    <cellStyle name="Normal 97 3 2 2 4 5" xfId="51104" xr:uid="{490F99F5-A193-45D3-9240-CC5BDB30CB11}"/>
    <cellStyle name="Normal 97 3 2 2 5" xfId="51105" xr:uid="{22B9DB5A-144C-474A-A223-71EDD0224B16}"/>
    <cellStyle name="Normal 97 3 2 2 5 2" xfId="51106" xr:uid="{6E1AFFB4-81EF-41B2-9E4E-DC9CA7B49D9F}"/>
    <cellStyle name="Normal 97 3 2 2 5 2 2" xfId="51107" xr:uid="{326CBE61-5C27-44D7-9629-076A6F08760B}"/>
    <cellStyle name="Normal 97 3 2 2 5 2 3" xfId="51108" xr:uid="{5E2D381B-CBE7-4C6D-A2AD-D52FFDDCCC4C}"/>
    <cellStyle name="Normal 97 3 2 2 5 3" xfId="51109" xr:uid="{B5432565-4445-4B92-ADBC-D3C59B7A8E7E}"/>
    <cellStyle name="Normal 97 3 2 2 5 4" xfId="51110" xr:uid="{A66FD75B-8691-457F-90BE-07A98E0AB07A}"/>
    <cellStyle name="Normal 97 3 2 2 6" xfId="51111" xr:uid="{FDD48FD2-162D-49B5-9B62-8C3BB08681AE}"/>
    <cellStyle name="Normal 97 3 2 2 6 2" xfId="51112" xr:uid="{1B12FBCE-2EC4-440C-ADC1-C1188558881A}"/>
    <cellStyle name="Normal 97 3 2 2 6 3" xfId="51113" xr:uid="{8E4A009C-4E85-4743-9412-D4DDEC3BD73A}"/>
    <cellStyle name="Normal 97 3 2 2 7" xfId="51114" xr:uid="{CF4723BB-EDCA-4465-A916-B22A04213C49}"/>
    <cellStyle name="Normal 97 3 2 2 8" xfId="51115" xr:uid="{6816B573-C78A-469C-88D7-7AD7168105FF}"/>
    <cellStyle name="Normal 97 3 2 2 9" xfId="51116" xr:uid="{7C3B5099-A95B-4C60-9C0F-EC3BE5579E56}"/>
    <cellStyle name="Normal 97 3 2 20" xfId="51117" xr:uid="{B8F8ED80-9727-4CF7-9D41-79472F2BF78E}"/>
    <cellStyle name="Normal 97 3 2 21" xfId="51118" xr:uid="{0C6CB17D-C7F2-4468-809B-3D236D47E022}"/>
    <cellStyle name="Normal 97 3 2 22" xfId="51119" xr:uid="{B80496B0-5A82-4C67-A381-5B28C31FDE1A}"/>
    <cellStyle name="Normal 97 3 2 3" xfId="51120" xr:uid="{0BE78C38-B644-4587-8526-1EC61A691FFF}"/>
    <cellStyle name="Normal 97 3 2 3 10" xfId="51121" xr:uid="{0B2A0FC8-55C4-4855-B5F5-3FF628CD8FE4}"/>
    <cellStyle name="Normal 97 3 2 3 11" xfId="51122" xr:uid="{5DC8AACE-C7C5-4092-BF64-14E9031639F5}"/>
    <cellStyle name="Normal 97 3 2 3 12" xfId="51123" xr:uid="{CAD89BC6-6842-4778-BDE7-1B17B2DEED0E}"/>
    <cellStyle name="Normal 97 3 2 3 13" xfId="51124" xr:uid="{6F6D28E2-045C-42D0-9824-3B2EA141D37D}"/>
    <cellStyle name="Normal 97 3 2 3 14" xfId="51125" xr:uid="{C59499C4-D903-4B1B-9C35-6B67F7D32424}"/>
    <cellStyle name="Normal 97 3 2 3 15" xfId="51126" xr:uid="{4A3BD42F-9CDD-4CB6-9C2E-036B3B390F9E}"/>
    <cellStyle name="Normal 97 3 2 3 16" xfId="51127" xr:uid="{AE48843B-5AB6-4718-9EAA-8BC43A313951}"/>
    <cellStyle name="Normal 97 3 2 3 2" xfId="51128" xr:uid="{5044D259-A29B-4041-8C1C-CEF63E1DE196}"/>
    <cellStyle name="Normal 97 3 2 3 2 2" xfId="51129" xr:uid="{D239B2BD-81BE-46DB-B2C4-1A3D527E9A38}"/>
    <cellStyle name="Normal 97 3 2 3 2 2 2" xfId="51130" xr:uid="{B23EFF5E-1236-4279-B727-09E12F094A3A}"/>
    <cellStyle name="Normal 97 3 2 3 2 2 2 2" xfId="51131" xr:uid="{A4DDCA29-9D12-4B1B-A7C4-66314078B7C8}"/>
    <cellStyle name="Normal 97 3 2 3 2 2 2 2 2" xfId="51132" xr:uid="{BE03AFDF-0539-4DE1-88A6-BA7809DDD18C}"/>
    <cellStyle name="Normal 97 3 2 3 2 2 2 2 3" xfId="51133" xr:uid="{3E92E8C2-8C10-4A63-B599-1030CD6CBDF7}"/>
    <cellStyle name="Normal 97 3 2 3 2 2 2 3" xfId="51134" xr:uid="{2E021E2E-298D-4321-B3EE-333188455AC6}"/>
    <cellStyle name="Normal 97 3 2 3 2 2 2 4" xfId="51135" xr:uid="{7C4348BD-C4B6-473E-BCC1-74433B10B840}"/>
    <cellStyle name="Normal 97 3 2 3 2 2 3" xfId="51136" xr:uid="{3097F696-1E7E-4702-9667-14E17B50432C}"/>
    <cellStyle name="Normal 97 3 2 3 2 2 3 2" xfId="51137" xr:uid="{672C10D6-CD81-4273-9107-F24EFB3BA879}"/>
    <cellStyle name="Normal 97 3 2 3 2 2 3 3" xfId="51138" xr:uid="{BC8BC1BE-BEBD-4D51-8F48-6B40793CA639}"/>
    <cellStyle name="Normal 97 3 2 3 2 2 4" xfId="51139" xr:uid="{A5FF371E-9866-408C-BC05-62299F5A1221}"/>
    <cellStyle name="Normal 97 3 2 3 2 2 5" xfId="51140" xr:uid="{E89EC34B-0FDE-4F71-935E-F2497268DD3E}"/>
    <cellStyle name="Normal 97 3 2 3 2 3" xfId="51141" xr:uid="{6D6A7EE6-98CE-4B61-AA69-6AC543EBC475}"/>
    <cellStyle name="Normal 97 3 2 3 2 3 2" xfId="51142" xr:uid="{D31E090B-BAF9-47BC-A4E4-51580C13B9BC}"/>
    <cellStyle name="Normal 97 3 2 3 2 3 2 2" xfId="51143" xr:uid="{A7491B8F-E06A-45E2-AD99-7FDF0F15E685}"/>
    <cellStyle name="Normal 97 3 2 3 2 3 2 3" xfId="51144" xr:uid="{59B05D3B-B7F5-43BB-9C09-51A2A50D400C}"/>
    <cellStyle name="Normal 97 3 2 3 2 3 3" xfId="51145" xr:uid="{5A1F9350-AFE5-4FA0-A035-2E5794C48771}"/>
    <cellStyle name="Normal 97 3 2 3 2 3 4" xfId="51146" xr:uid="{254A17DA-51DE-416F-80AE-5EABA575DDDC}"/>
    <cellStyle name="Normal 97 3 2 3 2 4" xfId="51147" xr:uid="{77ADCFDC-4D46-4CEF-A3B7-D41F14A90931}"/>
    <cellStyle name="Normal 97 3 2 3 2 4 2" xfId="51148" xr:uid="{B42A686D-8C54-41B0-90D8-9AF85B9ABB4C}"/>
    <cellStyle name="Normal 97 3 2 3 2 4 3" xfId="51149" xr:uid="{E876640C-84AB-4A52-950A-AB82899F41F4}"/>
    <cellStyle name="Normal 97 3 2 3 2 5" xfId="51150" xr:uid="{AAE38031-1EA4-4F1B-9943-0C2ED9F1348F}"/>
    <cellStyle name="Normal 97 3 2 3 2 6" xfId="51151" xr:uid="{4D6187DF-DF1D-47CA-A542-23F73A1BEE16}"/>
    <cellStyle name="Normal 97 3 2 3 3" xfId="51152" xr:uid="{46FFB8BF-A8A6-468C-B6EA-8CC8E7132CAE}"/>
    <cellStyle name="Normal 97 3 2 3 3 2" xfId="51153" xr:uid="{70319E76-960F-4A1E-B7BD-1655C86575EC}"/>
    <cellStyle name="Normal 97 3 2 3 3 2 2" xfId="51154" xr:uid="{02C24055-9CF6-4EAA-8434-E84F1C33C599}"/>
    <cellStyle name="Normal 97 3 2 3 3 2 2 2" xfId="51155" xr:uid="{2E1BABB5-C10E-4E6A-9AD1-23530A4AE37F}"/>
    <cellStyle name="Normal 97 3 2 3 3 2 2 3" xfId="51156" xr:uid="{CA50668F-420F-4934-9C1E-73E1951D50E9}"/>
    <cellStyle name="Normal 97 3 2 3 3 2 3" xfId="51157" xr:uid="{7BF38A2C-EC13-4EC2-9395-2BB11152E361}"/>
    <cellStyle name="Normal 97 3 2 3 3 2 4" xfId="51158" xr:uid="{84E53F61-A6EA-44A2-8EAE-BC1EFF0D4903}"/>
    <cellStyle name="Normal 97 3 2 3 3 3" xfId="51159" xr:uid="{B885A178-5F25-4C24-93C5-DBD5EC416F6D}"/>
    <cellStyle name="Normal 97 3 2 3 3 3 2" xfId="51160" xr:uid="{29AA1725-4051-4D08-BADE-626BB3563C1C}"/>
    <cellStyle name="Normal 97 3 2 3 3 3 3" xfId="51161" xr:uid="{55DC14F6-3807-43E0-8FA0-7A9E3940BA47}"/>
    <cellStyle name="Normal 97 3 2 3 3 4" xfId="51162" xr:uid="{65B4ACBA-BDA3-4677-BBAB-EDF76133BF83}"/>
    <cellStyle name="Normal 97 3 2 3 3 5" xfId="51163" xr:uid="{70E68DE9-0666-4C5A-89C4-1B6F1D01DBAE}"/>
    <cellStyle name="Normal 97 3 2 3 4" xfId="51164" xr:uid="{893F1502-E918-4712-BDC9-32586AC24735}"/>
    <cellStyle name="Normal 97 3 2 3 4 2" xfId="51165" xr:uid="{1B3FA865-5C32-4B7D-A1CE-B2BB008B1781}"/>
    <cellStyle name="Normal 97 3 2 3 4 2 2" xfId="51166" xr:uid="{3C7A3259-9A2F-456C-A3AC-6474DEE4B1B2}"/>
    <cellStyle name="Normal 97 3 2 3 4 2 3" xfId="51167" xr:uid="{B59557C2-AFC3-4CAE-868A-3F5C54780708}"/>
    <cellStyle name="Normal 97 3 2 3 4 3" xfId="51168" xr:uid="{1EECDB58-DCDE-4D99-8F97-C8E8910E5311}"/>
    <cellStyle name="Normal 97 3 2 3 4 4" xfId="51169" xr:uid="{032108D5-B428-4EF5-BA79-C9CC024B3231}"/>
    <cellStyle name="Normal 97 3 2 3 5" xfId="51170" xr:uid="{9BB447AA-9140-4CA8-80AA-1275DEEE7780}"/>
    <cellStyle name="Normal 97 3 2 3 5 2" xfId="51171" xr:uid="{36D81561-639F-4552-BD66-FF8856097B49}"/>
    <cellStyle name="Normal 97 3 2 3 5 3" xfId="51172" xr:uid="{177F2226-C6AB-4146-8AEB-B856E4656395}"/>
    <cellStyle name="Normal 97 3 2 3 6" xfId="51173" xr:uid="{20597313-F5A4-490F-A247-F21203CE7CFB}"/>
    <cellStyle name="Normal 97 3 2 3 7" xfId="51174" xr:uid="{3B995012-82D7-4707-B734-612EFE736475}"/>
    <cellStyle name="Normal 97 3 2 3 8" xfId="51175" xr:uid="{C0C3BD4E-9C95-4630-9464-171230E7A6B9}"/>
    <cellStyle name="Normal 97 3 2 3 9" xfId="51176" xr:uid="{26C9FD31-B4F7-4F44-9DB1-C4E957028CBE}"/>
    <cellStyle name="Normal 97 3 2 4" xfId="51177" xr:uid="{1F702EB3-CD41-4C8F-869C-5520E8355CC0}"/>
    <cellStyle name="Normal 97 3 2 4 10" xfId="51178" xr:uid="{4B63CAF1-3A0D-4B71-AABC-7F9A68CF6CE4}"/>
    <cellStyle name="Normal 97 3 2 4 11" xfId="51179" xr:uid="{D88A3223-0700-4AF3-9B98-60DD2A91DB03}"/>
    <cellStyle name="Normal 97 3 2 4 12" xfId="51180" xr:uid="{35912E42-B286-4462-B3BA-F25406101B83}"/>
    <cellStyle name="Normal 97 3 2 4 13" xfId="51181" xr:uid="{B597C8D6-518C-49E5-BCD8-D6A264C1D0F3}"/>
    <cellStyle name="Normal 97 3 2 4 14" xfId="51182" xr:uid="{FA0F1C95-06A9-4C9F-8D05-97E9C1962564}"/>
    <cellStyle name="Normal 97 3 2 4 15" xfId="51183" xr:uid="{A82F0E83-3B3D-4027-A299-50C9E34F34E4}"/>
    <cellStyle name="Normal 97 3 2 4 2" xfId="51184" xr:uid="{E41FE030-6D26-46D1-8EAE-19145E4A971C}"/>
    <cellStyle name="Normal 97 3 2 4 2 2" xfId="51185" xr:uid="{883C47BF-5A92-43FA-BDA8-98A7D219BC24}"/>
    <cellStyle name="Normal 97 3 2 4 2 2 2" xfId="51186" xr:uid="{6B3A748B-6049-4132-8895-1753E63C5B68}"/>
    <cellStyle name="Normal 97 3 2 4 2 2 2 2" xfId="51187" xr:uid="{78AAD290-8A7F-4473-B972-9B3BC7CDD339}"/>
    <cellStyle name="Normal 97 3 2 4 2 2 2 3" xfId="51188" xr:uid="{5FC7340F-BCF9-4F54-96DA-F518F103FDE9}"/>
    <cellStyle name="Normal 97 3 2 4 2 2 3" xfId="51189" xr:uid="{394FA2BF-1BD7-410D-91A9-639AE4C2E8A5}"/>
    <cellStyle name="Normal 97 3 2 4 2 2 4" xfId="51190" xr:uid="{1A6D5B58-0C23-4EF2-9C0D-1F35250E3A8F}"/>
    <cellStyle name="Normal 97 3 2 4 2 3" xfId="51191" xr:uid="{1F0C8BFF-A601-411C-8C22-66B92DD38FD6}"/>
    <cellStyle name="Normal 97 3 2 4 2 3 2" xfId="51192" xr:uid="{90630542-5E48-4FC4-9EF2-3B3AC0B9D09D}"/>
    <cellStyle name="Normal 97 3 2 4 2 3 3" xfId="51193" xr:uid="{47A68352-AE52-4D77-8DC8-51B9E6015725}"/>
    <cellStyle name="Normal 97 3 2 4 2 4" xfId="51194" xr:uid="{10C5F143-2641-4057-AC45-1D40EF8E2C84}"/>
    <cellStyle name="Normal 97 3 2 4 2 5" xfId="51195" xr:uid="{E42ACA8E-B29E-4610-9F25-8854A70EBDB1}"/>
    <cellStyle name="Normal 97 3 2 4 3" xfId="51196" xr:uid="{78C05770-A217-43C3-BE59-8B8F9AF59B51}"/>
    <cellStyle name="Normal 97 3 2 4 3 2" xfId="51197" xr:uid="{58DC3ABA-CC69-4732-B5F7-B5BC764F583F}"/>
    <cellStyle name="Normal 97 3 2 4 3 2 2" xfId="51198" xr:uid="{848E9F37-4ED0-4F3F-A5EE-79F31A9EF82E}"/>
    <cellStyle name="Normal 97 3 2 4 3 2 3" xfId="51199" xr:uid="{3FE34FB7-3E01-4B29-A985-3DA602923BB7}"/>
    <cellStyle name="Normal 97 3 2 4 3 3" xfId="51200" xr:uid="{1DAF8210-7A9B-43A9-8E3B-E5C89ADCE90C}"/>
    <cellStyle name="Normal 97 3 2 4 3 4" xfId="51201" xr:uid="{8845F22D-48BA-4DE8-B6EB-14B3032D2B3E}"/>
    <cellStyle name="Normal 97 3 2 4 4" xfId="51202" xr:uid="{FF8AE871-D6F0-46B5-893B-B8583598045F}"/>
    <cellStyle name="Normal 97 3 2 4 4 2" xfId="51203" xr:uid="{CE8C755F-01A8-4D98-8EBE-1001A6AEA64F}"/>
    <cellStyle name="Normal 97 3 2 4 4 3" xfId="51204" xr:uid="{D6140BF2-F74C-45B6-986E-90D4CB2B7A3F}"/>
    <cellStyle name="Normal 97 3 2 4 5" xfId="51205" xr:uid="{CB91F3D9-45BF-411C-9CDA-DA2BABD72CCE}"/>
    <cellStyle name="Normal 97 3 2 4 6" xfId="51206" xr:uid="{B63D84F3-9006-435A-A9F8-17E2F7EB1B87}"/>
    <cellStyle name="Normal 97 3 2 4 7" xfId="51207" xr:uid="{2385C660-EE32-4EF6-ABE8-8F90FCF3C5F5}"/>
    <cellStyle name="Normal 97 3 2 4 8" xfId="51208" xr:uid="{45A9D5FA-CE14-4E3C-80E3-87ADC2A3F38A}"/>
    <cellStyle name="Normal 97 3 2 4 9" xfId="51209" xr:uid="{7314BFA6-35B3-4CB8-AAAC-EDDE4FA03D95}"/>
    <cellStyle name="Normal 97 3 2 5" xfId="51210" xr:uid="{1A8282CD-360F-407E-8BB7-1D0C292F2571}"/>
    <cellStyle name="Normal 97 3 2 5 10" xfId="51211" xr:uid="{CDC25C15-D4FD-41E1-A21E-279116F2EF99}"/>
    <cellStyle name="Normal 97 3 2 5 11" xfId="51212" xr:uid="{6AD66CE4-A22D-4595-9030-D296805AF428}"/>
    <cellStyle name="Normal 97 3 2 5 12" xfId="51213" xr:uid="{55783FB8-548F-424E-928A-81EC742CEA0A}"/>
    <cellStyle name="Normal 97 3 2 5 13" xfId="51214" xr:uid="{B8B5285A-7F68-46D3-9EC9-DA7D0A538B80}"/>
    <cellStyle name="Normal 97 3 2 5 14" xfId="51215" xr:uid="{46FDA225-77A0-4B00-8855-6A54DF4A9963}"/>
    <cellStyle name="Normal 97 3 2 5 15" xfId="51216" xr:uid="{403FE768-EBD5-4E0A-AAE1-B171BECC58F1}"/>
    <cellStyle name="Normal 97 3 2 5 2" xfId="51217" xr:uid="{B5321474-7B8F-4E5E-85E3-59ED992252DE}"/>
    <cellStyle name="Normal 97 3 2 5 2 2" xfId="51218" xr:uid="{9D8DB58D-B33F-4A57-9EDD-29AD56BE0D60}"/>
    <cellStyle name="Normal 97 3 2 5 2 2 2" xfId="51219" xr:uid="{C7ACDD4F-6107-4935-9B4C-AFA66359478C}"/>
    <cellStyle name="Normal 97 3 2 5 2 2 2 2" xfId="51220" xr:uid="{AE75A03B-0CDE-4D5C-A9B6-4C9E449187FF}"/>
    <cellStyle name="Normal 97 3 2 5 2 2 2 3" xfId="51221" xr:uid="{159C5F4A-9470-4489-904E-68CEBBB5918E}"/>
    <cellStyle name="Normal 97 3 2 5 2 2 3" xfId="51222" xr:uid="{8457FFB8-3C72-4F92-9C10-6DD16DF6D9B9}"/>
    <cellStyle name="Normal 97 3 2 5 2 2 4" xfId="51223" xr:uid="{4B50E5A4-F4C8-4D13-A23C-0518C110E5CE}"/>
    <cellStyle name="Normal 97 3 2 5 2 3" xfId="51224" xr:uid="{241BE8E6-9732-4DAA-A0AC-B73714EA819A}"/>
    <cellStyle name="Normal 97 3 2 5 2 3 2" xfId="51225" xr:uid="{4338E143-4522-4214-9761-5AC9E6386CB1}"/>
    <cellStyle name="Normal 97 3 2 5 2 3 3" xfId="51226" xr:uid="{5656BBE7-E6E4-4632-BB2F-236339FC3770}"/>
    <cellStyle name="Normal 97 3 2 5 2 4" xfId="51227" xr:uid="{551330DE-C608-4375-B156-85EBF7E38A97}"/>
    <cellStyle name="Normal 97 3 2 5 2 5" xfId="51228" xr:uid="{17A7C9FA-3F3D-4661-B351-258B68AA7283}"/>
    <cellStyle name="Normal 97 3 2 5 3" xfId="51229" xr:uid="{AB03006A-32A3-4382-BFAC-CF3CED180851}"/>
    <cellStyle name="Normal 97 3 2 5 3 2" xfId="51230" xr:uid="{3010AB53-345C-4D45-8C29-DD74E6A917CD}"/>
    <cellStyle name="Normal 97 3 2 5 3 2 2" xfId="51231" xr:uid="{DD45E02D-4C37-488B-A8F2-33A6ED31AFC7}"/>
    <cellStyle name="Normal 97 3 2 5 3 2 3" xfId="51232" xr:uid="{168F8E3D-C20E-407B-AC2C-548C14605174}"/>
    <cellStyle name="Normal 97 3 2 5 3 3" xfId="51233" xr:uid="{3A27C05E-4FE6-4D43-A701-F2260DA69E46}"/>
    <cellStyle name="Normal 97 3 2 5 3 4" xfId="51234" xr:uid="{83B263D8-7A37-4A18-9CDC-CE6249CD9186}"/>
    <cellStyle name="Normal 97 3 2 5 4" xfId="51235" xr:uid="{10597B22-9F1A-4E63-A504-F8DF1342D8CD}"/>
    <cellStyle name="Normal 97 3 2 5 4 2" xfId="51236" xr:uid="{CC000B96-7279-486C-92FD-8E8EE56F958B}"/>
    <cellStyle name="Normal 97 3 2 5 4 3" xfId="51237" xr:uid="{547375AE-2C6E-4507-BB3B-0C20A61C4E17}"/>
    <cellStyle name="Normal 97 3 2 5 5" xfId="51238" xr:uid="{52E13159-6D01-481C-BF00-585CB6F48DE5}"/>
    <cellStyle name="Normal 97 3 2 5 6" xfId="51239" xr:uid="{223D2BAA-BB5C-4EAC-AF5A-D139F9B3D9D9}"/>
    <cellStyle name="Normal 97 3 2 5 7" xfId="51240" xr:uid="{5A0F4AAF-4AAC-435C-AF5E-96ADAA8CE022}"/>
    <cellStyle name="Normal 97 3 2 5 8" xfId="51241" xr:uid="{FC56029A-3382-4FEF-B457-FC5966E7C09A}"/>
    <cellStyle name="Normal 97 3 2 5 9" xfId="51242" xr:uid="{B14E8F16-5207-496D-8F12-147EC8E52608}"/>
    <cellStyle name="Normal 97 3 2 6" xfId="51243" xr:uid="{5FD88280-C59B-404C-AA36-199CE50C8CB5}"/>
    <cellStyle name="Normal 97 3 2 6 10" xfId="51244" xr:uid="{DF9AF300-6F19-468A-9A34-53BEC8611D14}"/>
    <cellStyle name="Normal 97 3 2 6 11" xfId="51245" xr:uid="{B63658AB-67AC-4EEC-81BB-FB2F3F73FC60}"/>
    <cellStyle name="Normal 97 3 2 6 12" xfId="51246" xr:uid="{D419D112-D596-4661-9A01-2625403473E8}"/>
    <cellStyle name="Normal 97 3 2 6 13" xfId="51247" xr:uid="{90CE6238-0E70-4D72-A919-34AE65BC8746}"/>
    <cellStyle name="Normal 97 3 2 6 14" xfId="51248" xr:uid="{E2801743-061D-4B6E-BD93-30C8070778CE}"/>
    <cellStyle name="Normal 97 3 2 6 15" xfId="51249" xr:uid="{608D207B-BC76-436E-A081-42089A0405AC}"/>
    <cellStyle name="Normal 97 3 2 6 2" xfId="51250" xr:uid="{B0CC689A-FCF9-4891-A6C7-62D852F57472}"/>
    <cellStyle name="Normal 97 3 2 6 2 2" xfId="51251" xr:uid="{D9A475D8-0AED-4523-8B0F-2C2AE1FE66DF}"/>
    <cellStyle name="Normal 97 3 2 6 2 2 2" xfId="51252" xr:uid="{8CE586EF-4CA0-4EAF-AD50-7FDBE9A0C456}"/>
    <cellStyle name="Normal 97 3 2 6 2 2 2 2" xfId="51253" xr:uid="{DAAA8602-C9F2-4A2F-9D96-C0160530A47E}"/>
    <cellStyle name="Normal 97 3 2 6 2 2 2 3" xfId="51254" xr:uid="{8B578873-90EB-43F0-9AFC-BE76987C0ADB}"/>
    <cellStyle name="Normal 97 3 2 6 2 2 3" xfId="51255" xr:uid="{7EB3E593-73BA-456A-B9BC-672562F154E3}"/>
    <cellStyle name="Normal 97 3 2 6 2 2 4" xfId="51256" xr:uid="{CE84C0A3-62B4-44C9-BE00-28E9DC0D7638}"/>
    <cellStyle name="Normal 97 3 2 6 2 3" xfId="51257" xr:uid="{9035E557-E2DA-47B0-941E-BD4A761592AB}"/>
    <cellStyle name="Normal 97 3 2 6 2 3 2" xfId="51258" xr:uid="{A2A71592-0E07-4B5E-9E8F-67237E0F3C9F}"/>
    <cellStyle name="Normal 97 3 2 6 2 3 3" xfId="51259" xr:uid="{64A90CC6-753D-43EC-A005-EFC59595726D}"/>
    <cellStyle name="Normal 97 3 2 6 2 4" xfId="51260" xr:uid="{65FCD47D-D3AE-4A0D-9CA4-FD1E0B8995CC}"/>
    <cellStyle name="Normal 97 3 2 6 2 5" xfId="51261" xr:uid="{4F7EC078-E52B-43B8-96F9-0EE1586F9705}"/>
    <cellStyle name="Normal 97 3 2 6 3" xfId="51262" xr:uid="{F5F54382-5D0C-4AEE-A867-9DF15F77D597}"/>
    <cellStyle name="Normal 97 3 2 6 3 2" xfId="51263" xr:uid="{EC8A2E40-AD33-4E8C-A14B-86B5BFF34392}"/>
    <cellStyle name="Normal 97 3 2 6 3 2 2" xfId="51264" xr:uid="{71CB665F-B213-4529-8340-C6039DCDA281}"/>
    <cellStyle name="Normal 97 3 2 6 3 2 3" xfId="51265" xr:uid="{37FB0A30-055D-4BAA-8F7A-62575C01CD83}"/>
    <cellStyle name="Normal 97 3 2 6 3 3" xfId="51266" xr:uid="{2F30D8C9-AA3A-47F1-A46E-58A974BAFE35}"/>
    <cellStyle name="Normal 97 3 2 6 3 4" xfId="51267" xr:uid="{3E56C686-FD8A-43A2-A547-290DE300F052}"/>
    <cellStyle name="Normal 97 3 2 6 4" xfId="51268" xr:uid="{F2838A6B-284F-4C94-9A21-11800C9DD54B}"/>
    <cellStyle name="Normal 97 3 2 6 4 2" xfId="51269" xr:uid="{7675F436-40AE-4B3E-A50F-1B04AA1F0332}"/>
    <cellStyle name="Normal 97 3 2 6 4 3" xfId="51270" xr:uid="{359AED1A-C908-4D4D-9D16-7191CD005010}"/>
    <cellStyle name="Normal 97 3 2 6 5" xfId="51271" xr:uid="{F45C8D1C-D634-4E96-A6AB-60DD95977EE8}"/>
    <cellStyle name="Normal 97 3 2 6 6" xfId="51272" xr:uid="{32EA7E79-3941-4E57-8623-6720DD8DA11A}"/>
    <cellStyle name="Normal 97 3 2 6 7" xfId="51273" xr:uid="{549E15CE-82EE-4DC5-9580-F147187D29B3}"/>
    <cellStyle name="Normal 97 3 2 6 8" xfId="51274" xr:uid="{863C5C48-DE6E-445C-92B8-7CC4D9D1BFC0}"/>
    <cellStyle name="Normal 97 3 2 6 9" xfId="51275" xr:uid="{C772E0AA-0F22-48C5-953F-66E387A149BF}"/>
    <cellStyle name="Normal 97 3 2 7" xfId="51276" xr:uid="{F8ED0D19-806C-4E67-8E6C-D969626F92D9}"/>
    <cellStyle name="Normal 97 3 2 7 2" xfId="51277" xr:uid="{0D7F15FF-59BE-4CE9-9EB7-6DC6F7170656}"/>
    <cellStyle name="Normal 97 3 2 7 2 2" xfId="51278" xr:uid="{07EC18C1-D192-49C7-A860-F73EFEC3F0B3}"/>
    <cellStyle name="Normal 97 3 2 7 2 2 2" xfId="51279" xr:uid="{BE18D377-EF01-4AC0-8E8C-E06D363C302A}"/>
    <cellStyle name="Normal 97 3 2 7 2 2 3" xfId="51280" xr:uid="{E74DFB5D-413C-4D25-BEC0-239F1E908C5B}"/>
    <cellStyle name="Normal 97 3 2 7 2 3" xfId="51281" xr:uid="{2DB92FF8-CB14-44AE-A4B6-F815F21AB559}"/>
    <cellStyle name="Normal 97 3 2 7 2 4" xfId="51282" xr:uid="{196DCBE1-2A71-436A-9A16-EDEE62D481B6}"/>
    <cellStyle name="Normal 97 3 2 7 3" xfId="51283" xr:uid="{7407D257-1F92-43D6-BE3D-1AC09797ECDE}"/>
    <cellStyle name="Normal 97 3 2 7 3 2" xfId="51284" xr:uid="{4E768C9F-D52F-4807-84AA-1ECDD208C0D9}"/>
    <cellStyle name="Normal 97 3 2 7 3 3" xfId="51285" xr:uid="{8B446084-6CD8-419C-B23E-5F68D0D4E0FF}"/>
    <cellStyle name="Normal 97 3 2 7 4" xfId="51286" xr:uid="{8EC5ABBF-8974-424F-9E7C-F80CCAE231FF}"/>
    <cellStyle name="Normal 97 3 2 7 5" xfId="51287" xr:uid="{8A9CD20D-5908-4904-9B71-1FB1DFB86619}"/>
    <cellStyle name="Normal 97 3 2 8" xfId="51288" xr:uid="{CB6A3044-A54F-4613-953F-74885B7F9D40}"/>
    <cellStyle name="Normal 97 3 2 8 2" xfId="51289" xr:uid="{2695B81D-683B-4E6E-B1ED-24188B83C900}"/>
    <cellStyle name="Normal 97 3 2 8 2 2" xfId="51290" xr:uid="{18F963C2-B03B-4646-99A6-CF6B1D925E39}"/>
    <cellStyle name="Normal 97 3 2 8 2 3" xfId="51291" xr:uid="{D0EB10C6-1595-40D7-9CBD-C245BB255834}"/>
    <cellStyle name="Normal 97 3 2 8 3" xfId="51292" xr:uid="{663948BB-F4CF-4308-A46D-E68EFC2E1A2F}"/>
    <cellStyle name="Normal 97 3 2 8 4" xfId="51293" xr:uid="{3F3F081E-8226-4AE9-8DF5-5FA3BC5738DA}"/>
    <cellStyle name="Normal 97 3 2 9" xfId="51294" xr:uid="{0EE1AC49-C52F-4358-8CE2-3B030575226A}"/>
    <cellStyle name="Normal 97 3 2 9 2" xfId="51295" xr:uid="{8CBE3F16-64EC-4B3D-93A6-BB67DA48AD77}"/>
    <cellStyle name="Normal 97 3 2 9 2 2" xfId="51296" xr:uid="{6A0A51C8-2256-4A92-AE0B-B21B4D6F32AF}"/>
    <cellStyle name="Normal 97 3 2 9 2 3" xfId="51297" xr:uid="{AD1CC7FF-504C-44F7-959A-715F3188483D}"/>
    <cellStyle name="Normal 97 3 2 9 3" xfId="51298" xr:uid="{DDA92B00-DA59-40ED-9C89-1E393A41E5C0}"/>
    <cellStyle name="Normal 97 3 2 9 4" xfId="51299" xr:uid="{B29DA267-7DE6-444E-A3E9-DAC22F3A0F2E}"/>
    <cellStyle name="Normal 97 3 20" xfId="51300" xr:uid="{0DAFA103-6560-4A96-B20C-143D1147D247}"/>
    <cellStyle name="Normal 97 3 21" xfId="51301" xr:uid="{BE0D6171-E4A9-45F7-929C-EDE548316176}"/>
    <cellStyle name="Normal 97 3 22" xfId="51302" xr:uid="{91E79B77-5579-4743-9418-0C5AA1714CC8}"/>
    <cellStyle name="Normal 97 3 23" xfId="51303" xr:uid="{6D3AEEC2-D57C-4D5D-87EB-5154FD43709A}"/>
    <cellStyle name="Normal 97 3 24" xfId="51304" xr:uid="{57806BD2-399B-4A29-99B4-A36A49686F6C}"/>
    <cellStyle name="Normal 97 3 25" xfId="51305" xr:uid="{1C87D08E-7640-4A67-A987-85C52090448D}"/>
    <cellStyle name="Normal 97 3 3" xfId="51306" xr:uid="{BB24B70C-5124-486D-B0F7-DC541CFF6FBB}"/>
    <cellStyle name="Normal 97 3 3 10" xfId="51307" xr:uid="{FC710DE5-5EA9-4A76-AFB8-5A920F331C04}"/>
    <cellStyle name="Normal 97 3 3 11" xfId="51308" xr:uid="{065E597C-C8EE-4555-9145-CDDAEA1D1EDF}"/>
    <cellStyle name="Normal 97 3 3 12" xfId="51309" xr:uid="{B6A37E8C-39B4-48BC-979A-B1C6B730B6D9}"/>
    <cellStyle name="Normal 97 3 3 13" xfId="51310" xr:uid="{CEF93BD0-0957-470A-9B87-F829DDE64EE8}"/>
    <cellStyle name="Normal 97 3 3 14" xfId="51311" xr:uid="{0471641F-00CE-487B-AD73-1364270A17F4}"/>
    <cellStyle name="Normal 97 3 3 15" xfId="51312" xr:uid="{BA451BCC-22BE-4A95-AAF6-0BC28120FF0C}"/>
    <cellStyle name="Normal 97 3 3 16" xfId="51313" xr:uid="{2E2622F0-B455-4E82-80EF-A70B585B877B}"/>
    <cellStyle name="Normal 97 3 3 17" xfId="51314" xr:uid="{83F62F82-C525-4515-A293-0FB0983536EF}"/>
    <cellStyle name="Normal 97 3 3 18" xfId="51315" xr:uid="{15F5A6FC-E3DC-47EA-947E-9459388FCC6F}"/>
    <cellStyle name="Normal 97 3 3 2" xfId="51316" xr:uid="{6888B0BE-603A-487D-8B7A-8BEDE9446A59}"/>
    <cellStyle name="Normal 97 3 3 2 10" xfId="51317" xr:uid="{B0EF3135-D7C5-4B5F-968D-2F7EE8E0A03E}"/>
    <cellStyle name="Normal 97 3 3 2 11" xfId="51318" xr:uid="{604DED19-3EB4-462A-A98C-2D230D9B013A}"/>
    <cellStyle name="Normal 97 3 3 2 12" xfId="51319" xr:uid="{C39BFB00-325F-488F-AE95-D90D67B2C1BD}"/>
    <cellStyle name="Normal 97 3 3 2 13" xfId="51320" xr:uid="{DC4F9F69-4C4D-4B86-BB93-A9137905F9AA}"/>
    <cellStyle name="Normal 97 3 3 2 14" xfId="51321" xr:uid="{C66E0F47-1EFF-4684-B585-AD36F37BB02D}"/>
    <cellStyle name="Normal 97 3 3 2 15" xfId="51322" xr:uid="{2E9B4895-4A3D-4437-80E0-91D31BED421F}"/>
    <cellStyle name="Normal 97 3 3 2 16" xfId="51323" xr:uid="{AB2901AD-6B90-4C18-B795-908074B5081D}"/>
    <cellStyle name="Normal 97 3 3 2 17" xfId="51324" xr:uid="{CBE2C201-D89E-488A-B966-1254F77C2502}"/>
    <cellStyle name="Normal 97 3 3 2 2" xfId="51325" xr:uid="{8C56BB6D-CBEF-4EBA-A33B-46C21A56E613}"/>
    <cellStyle name="Normal 97 3 3 2 2 2" xfId="51326" xr:uid="{D094FF60-E5F7-4755-ABA9-65916CD8192D}"/>
    <cellStyle name="Normal 97 3 3 2 2 2 2" xfId="51327" xr:uid="{9C760911-3EC1-401D-B63B-76B0B6C1951D}"/>
    <cellStyle name="Normal 97 3 3 2 2 2 2 2" xfId="51328" xr:uid="{D8CEC94E-FA0F-4D0C-A5D6-C300EFFFB9A4}"/>
    <cellStyle name="Normal 97 3 3 2 2 2 2 2 2" xfId="51329" xr:uid="{7B76092E-B3F7-43D8-9792-9780BAE9C501}"/>
    <cellStyle name="Normal 97 3 3 2 2 2 2 2 2 2" xfId="51330" xr:uid="{081151D4-342E-417B-860A-66A3E1BBB714}"/>
    <cellStyle name="Normal 97 3 3 2 2 2 2 2 2 3" xfId="51331" xr:uid="{38D400A1-6159-46A3-9BC8-F6EE89A098EB}"/>
    <cellStyle name="Normal 97 3 3 2 2 2 2 2 3" xfId="51332" xr:uid="{07B2105C-C879-47F3-AED4-B0DC1BFC7E5F}"/>
    <cellStyle name="Normal 97 3 3 2 2 2 2 2 4" xfId="51333" xr:uid="{920EF3A6-9E0B-45F6-92E9-EC1C6844CA58}"/>
    <cellStyle name="Normal 97 3 3 2 2 2 2 3" xfId="51334" xr:uid="{24E02612-8D8F-4F64-8404-9D4E7397A024}"/>
    <cellStyle name="Normal 97 3 3 2 2 2 2 3 2" xfId="51335" xr:uid="{19D11DF8-E928-48DB-BA18-4CA1F1A1DF18}"/>
    <cellStyle name="Normal 97 3 3 2 2 2 2 3 3" xfId="51336" xr:uid="{5E16A344-A2B7-4FA1-BC14-964ED372DE79}"/>
    <cellStyle name="Normal 97 3 3 2 2 2 2 4" xfId="51337" xr:uid="{10F42820-E5B8-4686-9E7C-9A197AE49F1A}"/>
    <cellStyle name="Normal 97 3 3 2 2 2 2 5" xfId="51338" xr:uid="{7A876CE9-AFBC-4BF2-A40D-862D38ECE703}"/>
    <cellStyle name="Normal 97 3 3 2 2 2 3" xfId="51339" xr:uid="{D3874FCF-54B7-4532-932D-814305CA9D45}"/>
    <cellStyle name="Normal 97 3 3 2 2 2 3 2" xfId="51340" xr:uid="{1E3ED62A-107D-4FCB-BC1F-1B77327B5DFB}"/>
    <cellStyle name="Normal 97 3 3 2 2 2 3 2 2" xfId="51341" xr:uid="{BB86F886-9D02-44C8-ADB6-B3A10C9C3ED7}"/>
    <cellStyle name="Normal 97 3 3 2 2 2 3 2 3" xfId="51342" xr:uid="{FE63A00F-22DC-4A8C-9ECF-6C136A685A5F}"/>
    <cellStyle name="Normal 97 3 3 2 2 2 3 3" xfId="51343" xr:uid="{2913E42B-BDA1-49E6-994A-64E677FB563D}"/>
    <cellStyle name="Normal 97 3 3 2 2 2 3 4" xfId="51344" xr:uid="{E24B98B3-5927-4B8B-BB75-942DE074F95A}"/>
    <cellStyle name="Normal 97 3 3 2 2 2 4" xfId="51345" xr:uid="{AA6E9A29-C6F8-4420-966C-D100F5E5882D}"/>
    <cellStyle name="Normal 97 3 3 2 2 2 4 2" xfId="51346" xr:uid="{89CD90CD-042E-4B1C-881F-E5787916DF66}"/>
    <cellStyle name="Normal 97 3 3 2 2 2 4 3" xfId="51347" xr:uid="{42583707-EF0C-47A5-9026-89716859C30A}"/>
    <cellStyle name="Normal 97 3 3 2 2 2 5" xfId="51348" xr:uid="{211A4261-56EC-44D8-A94C-D53CE5F1DA05}"/>
    <cellStyle name="Normal 97 3 3 2 2 2 6" xfId="51349" xr:uid="{397B0E68-570A-4459-8C47-A0D0585F5A57}"/>
    <cellStyle name="Normal 97 3 3 2 2 3" xfId="51350" xr:uid="{A6F5843D-91C8-4B6D-A6DD-D9493F66376B}"/>
    <cellStyle name="Normal 97 3 3 2 2 3 2" xfId="51351" xr:uid="{F8C8D667-F33D-4F11-AF1B-68F035C1539D}"/>
    <cellStyle name="Normal 97 3 3 2 2 3 2 2" xfId="51352" xr:uid="{9342737F-F066-4756-B8E4-70400869E1BE}"/>
    <cellStyle name="Normal 97 3 3 2 2 3 2 2 2" xfId="51353" xr:uid="{11A558C5-F11D-442D-8F42-41D631F29378}"/>
    <cellStyle name="Normal 97 3 3 2 2 3 2 2 3" xfId="51354" xr:uid="{2863DAB2-4019-4595-92D4-B2BCF03A8EF7}"/>
    <cellStyle name="Normal 97 3 3 2 2 3 2 3" xfId="51355" xr:uid="{E8654589-D41D-40D4-949F-11916582186E}"/>
    <cellStyle name="Normal 97 3 3 2 2 3 2 4" xfId="51356" xr:uid="{3DA370A4-4020-490D-8335-29A4BC8B97B1}"/>
    <cellStyle name="Normal 97 3 3 2 2 3 3" xfId="51357" xr:uid="{9FFBF8AB-197F-4203-9678-631D772B4399}"/>
    <cellStyle name="Normal 97 3 3 2 2 3 3 2" xfId="51358" xr:uid="{D2F19C41-4591-4091-B507-9D80517816C8}"/>
    <cellStyle name="Normal 97 3 3 2 2 3 3 3" xfId="51359" xr:uid="{E61F7280-64BD-4236-A9C0-180F47601775}"/>
    <cellStyle name="Normal 97 3 3 2 2 3 4" xfId="51360" xr:uid="{B533CE22-C078-4E2C-9445-A5A188B71F63}"/>
    <cellStyle name="Normal 97 3 3 2 2 3 5" xfId="51361" xr:uid="{DD93F29A-B732-4F5A-B9B8-409FFA125959}"/>
    <cellStyle name="Normal 97 3 3 2 2 4" xfId="51362" xr:uid="{01053057-3A15-4BFF-8A64-292B6DBEE8F2}"/>
    <cellStyle name="Normal 97 3 3 2 2 4 2" xfId="51363" xr:uid="{53FAE26F-9494-4FC7-AC67-936D4FC600FB}"/>
    <cellStyle name="Normal 97 3 3 2 2 4 2 2" xfId="51364" xr:uid="{4D782D57-9FEF-4293-B2C9-C370379E4493}"/>
    <cellStyle name="Normal 97 3 3 2 2 4 2 3" xfId="51365" xr:uid="{EF34B0D8-87FC-40AE-9637-E061E1073C93}"/>
    <cellStyle name="Normal 97 3 3 2 2 4 3" xfId="51366" xr:uid="{D68D878E-8CE8-4C33-9328-B1D42ECEF81A}"/>
    <cellStyle name="Normal 97 3 3 2 2 4 4" xfId="51367" xr:uid="{74B07EF8-1B9E-483A-927B-F602365A307F}"/>
    <cellStyle name="Normal 97 3 3 2 2 5" xfId="51368" xr:uid="{95EE231B-B101-4461-86D5-57B25D6FB3C9}"/>
    <cellStyle name="Normal 97 3 3 2 2 5 2" xfId="51369" xr:uid="{EED222A8-F859-4645-8922-30DA9231AD3B}"/>
    <cellStyle name="Normal 97 3 3 2 2 5 3" xfId="51370" xr:uid="{2C3354AB-48D9-478F-857B-58580897D814}"/>
    <cellStyle name="Normal 97 3 3 2 2 6" xfId="51371" xr:uid="{8DE98827-51D1-4B1C-97AE-8E4912821321}"/>
    <cellStyle name="Normal 97 3 3 2 2 7" xfId="51372" xr:uid="{2E5C25A6-25E5-47FC-95CB-802B584D9D80}"/>
    <cellStyle name="Normal 97 3 3 2 3" xfId="51373" xr:uid="{1B5B9502-C3FF-4EF4-94C7-4AD46C4BC0FC}"/>
    <cellStyle name="Normal 97 3 3 2 3 2" xfId="51374" xr:uid="{2D08B6DF-7CA5-46A6-ACBC-A0700B9D4B0D}"/>
    <cellStyle name="Normal 97 3 3 2 3 2 2" xfId="51375" xr:uid="{09EAB941-2856-4500-A95A-12999920831B}"/>
    <cellStyle name="Normal 97 3 3 2 3 2 2 2" xfId="51376" xr:uid="{1214CB5B-DDFB-4AE5-9360-4E383EFB2D45}"/>
    <cellStyle name="Normal 97 3 3 2 3 2 2 2 2" xfId="51377" xr:uid="{9BAA6367-14C6-49D3-B4C9-CD101C9BAAEF}"/>
    <cellStyle name="Normal 97 3 3 2 3 2 2 2 3" xfId="51378" xr:uid="{86F32FCC-C537-4414-A6EB-8462A91F834C}"/>
    <cellStyle name="Normal 97 3 3 2 3 2 2 3" xfId="51379" xr:uid="{94E6B17B-3A34-4EF9-AFF9-FF307850264E}"/>
    <cellStyle name="Normal 97 3 3 2 3 2 2 4" xfId="51380" xr:uid="{184B0671-EBBB-4B4A-BD81-2AA3910E45A0}"/>
    <cellStyle name="Normal 97 3 3 2 3 2 3" xfId="51381" xr:uid="{DD79061E-DAF1-4306-B362-D562F4EF5E6A}"/>
    <cellStyle name="Normal 97 3 3 2 3 2 3 2" xfId="51382" xr:uid="{B44CC20F-0FF7-4E2F-B1D3-2EF382B060C4}"/>
    <cellStyle name="Normal 97 3 3 2 3 2 3 3" xfId="51383" xr:uid="{404E9114-4CD9-4B21-B27A-2D62F6E436EE}"/>
    <cellStyle name="Normal 97 3 3 2 3 2 4" xfId="51384" xr:uid="{9175F44C-7E72-4783-9B61-F32C1400A994}"/>
    <cellStyle name="Normal 97 3 3 2 3 2 5" xfId="51385" xr:uid="{9D004D55-CCC2-47D5-89D0-A74C0F1BCA19}"/>
    <cellStyle name="Normal 97 3 3 2 3 3" xfId="51386" xr:uid="{7AE42DAB-CD25-417E-A221-728F5095EF21}"/>
    <cellStyle name="Normal 97 3 3 2 3 3 2" xfId="51387" xr:uid="{A7EF0352-143E-4D52-A8E9-7E2F1AAA547B}"/>
    <cellStyle name="Normal 97 3 3 2 3 3 2 2" xfId="51388" xr:uid="{8E3FAD80-0D5E-4127-A13B-BEEE5BBC9627}"/>
    <cellStyle name="Normal 97 3 3 2 3 3 2 3" xfId="51389" xr:uid="{1155B23B-FE22-4BFE-A099-3C007F1ECC08}"/>
    <cellStyle name="Normal 97 3 3 2 3 3 3" xfId="51390" xr:uid="{9F87BA28-610F-4BC9-A187-F74BA7534AA1}"/>
    <cellStyle name="Normal 97 3 3 2 3 3 4" xfId="51391" xr:uid="{AFA2526F-FD5C-40DF-B05A-920DE019774F}"/>
    <cellStyle name="Normal 97 3 3 2 3 4" xfId="51392" xr:uid="{72657FC6-9344-4997-8DC7-15DD1292852F}"/>
    <cellStyle name="Normal 97 3 3 2 3 4 2" xfId="51393" xr:uid="{CCFC36EE-E465-4F6B-9E6E-9B067BAA803B}"/>
    <cellStyle name="Normal 97 3 3 2 3 4 3" xfId="51394" xr:uid="{682E27A8-CAAF-4DF0-9416-8251C2EAFBCD}"/>
    <cellStyle name="Normal 97 3 3 2 3 5" xfId="51395" xr:uid="{D1A53FDB-C783-4A0F-AE78-419DF748026C}"/>
    <cellStyle name="Normal 97 3 3 2 3 6" xfId="51396" xr:uid="{FCB2CEDE-CF81-4C1C-BEF9-8F9ECDBBA1D5}"/>
    <cellStyle name="Normal 97 3 3 2 4" xfId="51397" xr:uid="{CFDAB235-BEC1-4FDB-8D82-67384DFCE1CF}"/>
    <cellStyle name="Normal 97 3 3 2 4 2" xfId="51398" xr:uid="{C3FEFC5E-4DE5-4229-9DF7-C7DEE8E448B1}"/>
    <cellStyle name="Normal 97 3 3 2 4 2 2" xfId="51399" xr:uid="{9D7F36A0-E0E2-4BD9-855B-65880146166A}"/>
    <cellStyle name="Normal 97 3 3 2 4 2 2 2" xfId="51400" xr:uid="{C9C6954F-4D56-41FA-81A6-87622EB42C54}"/>
    <cellStyle name="Normal 97 3 3 2 4 2 2 3" xfId="51401" xr:uid="{934F07EF-A6A5-4336-9DE2-9BD06913715D}"/>
    <cellStyle name="Normal 97 3 3 2 4 2 3" xfId="51402" xr:uid="{1A5A9269-7D3C-4767-B251-68C87B782513}"/>
    <cellStyle name="Normal 97 3 3 2 4 2 4" xfId="51403" xr:uid="{90EEBF6C-D1F9-4057-83C1-4924E5996042}"/>
    <cellStyle name="Normal 97 3 3 2 4 3" xfId="51404" xr:uid="{4884AAE4-4AA0-490D-BE62-913FD82910C7}"/>
    <cellStyle name="Normal 97 3 3 2 4 3 2" xfId="51405" xr:uid="{77F18775-C5BA-45BC-9E14-1469A544839B}"/>
    <cellStyle name="Normal 97 3 3 2 4 3 3" xfId="51406" xr:uid="{341286DC-21E4-4A81-B037-F57E66A502B4}"/>
    <cellStyle name="Normal 97 3 3 2 4 4" xfId="51407" xr:uid="{4C2638B0-AEF9-4869-8D6F-E40AA54E1ED4}"/>
    <cellStyle name="Normal 97 3 3 2 4 5" xfId="51408" xr:uid="{47D06597-7E07-4CBA-BB0F-A399257DA0BE}"/>
    <cellStyle name="Normal 97 3 3 2 5" xfId="51409" xr:uid="{AB36DF92-E8DB-4319-AF53-796ABA2FA8F1}"/>
    <cellStyle name="Normal 97 3 3 2 5 2" xfId="51410" xr:uid="{70FB3744-824A-4EA1-8C17-2D5FC4B226B6}"/>
    <cellStyle name="Normal 97 3 3 2 5 2 2" xfId="51411" xr:uid="{3044F585-FE29-48AE-B9E8-37B5B51600C8}"/>
    <cellStyle name="Normal 97 3 3 2 5 2 3" xfId="51412" xr:uid="{EDCA3098-AE25-4E20-B93D-D4F9543F7562}"/>
    <cellStyle name="Normal 97 3 3 2 5 3" xfId="51413" xr:uid="{518D6148-4C6C-4EDF-80CC-978C7DA7DAF4}"/>
    <cellStyle name="Normal 97 3 3 2 5 4" xfId="51414" xr:uid="{0BCA0DAE-F14A-40D3-86A8-729E818475EA}"/>
    <cellStyle name="Normal 97 3 3 2 6" xfId="51415" xr:uid="{4E948531-377E-4067-BAFF-14A1B21D56A2}"/>
    <cellStyle name="Normal 97 3 3 2 6 2" xfId="51416" xr:uid="{9FE6FED3-F828-42D6-8DA9-9239E13AAFAF}"/>
    <cellStyle name="Normal 97 3 3 2 6 3" xfId="51417" xr:uid="{6D86371A-1374-4161-B49B-7DD91F4D1F21}"/>
    <cellStyle name="Normal 97 3 3 2 7" xfId="51418" xr:uid="{B3C479E2-C5BA-4E12-8880-853291AB981A}"/>
    <cellStyle name="Normal 97 3 3 2 8" xfId="51419" xr:uid="{AFCD9022-D3F9-4FE5-9924-946F5D9445DD}"/>
    <cellStyle name="Normal 97 3 3 2 9" xfId="51420" xr:uid="{7C5966E5-12E8-4757-A302-88E077D69855}"/>
    <cellStyle name="Normal 97 3 3 3" xfId="51421" xr:uid="{BFEB56E8-53C7-4429-871E-F9DBC8D4050D}"/>
    <cellStyle name="Normal 97 3 3 3 2" xfId="51422" xr:uid="{A16ED5FF-DA57-490D-BE7E-BAE202F83771}"/>
    <cellStyle name="Normal 97 3 3 3 2 2" xfId="51423" xr:uid="{3E8CADE7-2ACD-4717-BB61-56AF79000D1A}"/>
    <cellStyle name="Normal 97 3 3 3 2 2 2" xfId="51424" xr:uid="{7A7A4C3D-6853-4F05-A1D3-B5F09908E9C9}"/>
    <cellStyle name="Normal 97 3 3 3 2 2 2 2" xfId="51425" xr:uid="{2B003B0B-FDE4-49C3-BB41-2979F04DF2C5}"/>
    <cellStyle name="Normal 97 3 3 3 2 2 2 2 2" xfId="51426" xr:uid="{8B346FA3-22F1-47F5-B2FA-8C4D8045AB0B}"/>
    <cellStyle name="Normal 97 3 3 3 2 2 2 2 3" xfId="51427" xr:uid="{FFBF1583-F256-4E7C-AC14-F8EF6D048C11}"/>
    <cellStyle name="Normal 97 3 3 3 2 2 2 3" xfId="51428" xr:uid="{166E1AD5-BFE2-42D9-B99C-58BAF17B7661}"/>
    <cellStyle name="Normal 97 3 3 3 2 2 2 4" xfId="51429" xr:uid="{7EF0C838-29F0-47CB-98C8-C9E1AF1EA229}"/>
    <cellStyle name="Normal 97 3 3 3 2 2 3" xfId="51430" xr:uid="{271E0670-98B9-4E0D-8604-91951D0FDA88}"/>
    <cellStyle name="Normal 97 3 3 3 2 2 3 2" xfId="51431" xr:uid="{E13CA6DD-0D40-4A12-B923-37506DCBFDBE}"/>
    <cellStyle name="Normal 97 3 3 3 2 2 3 3" xfId="51432" xr:uid="{66497418-0CA7-459C-A726-807639CF3ABB}"/>
    <cellStyle name="Normal 97 3 3 3 2 2 4" xfId="51433" xr:uid="{4DE1EE7F-3ADB-4A2A-B3FA-47792EAC2AAC}"/>
    <cellStyle name="Normal 97 3 3 3 2 2 5" xfId="51434" xr:uid="{ACE12B8E-FF4F-4C0B-975A-45928E4B488F}"/>
    <cellStyle name="Normal 97 3 3 3 2 3" xfId="51435" xr:uid="{3D2E0751-8294-4658-A628-BE05300FE055}"/>
    <cellStyle name="Normal 97 3 3 3 2 3 2" xfId="51436" xr:uid="{AEA8DFBD-DDDF-4A03-8EB4-EB3F463F1912}"/>
    <cellStyle name="Normal 97 3 3 3 2 3 2 2" xfId="51437" xr:uid="{5B355951-6E59-480E-894F-169A5A0236DD}"/>
    <cellStyle name="Normal 97 3 3 3 2 3 2 3" xfId="51438" xr:uid="{406F6E58-8F14-4D76-B6CD-A4562615E665}"/>
    <cellStyle name="Normal 97 3 3 3 2 3 3" xfId="51439" xr:uid="{D39EC2C5-94AA-4160-8A26-CF5A3FD91044}"/>
    <cellStyle name="Normal 97 3 3 3 2 3 4" xfId="51440" xr:uid="{36AFD51A-F457-431E-98D3-DC9AE20AC806}"/>
    <cellStyle name="Normal 97 3 3 3 2 4" xfId="51441" xr:uid="{F4CAD285-7E46-4FBD-9094-2B969A5838F3}"/>
    <cellStyle name="Normal 97 3 3 3 2 4 2" xfId="51442" xr:uid="{AC326F1E-1560-4C54-8B29-E42AB0FBD88B}"/>
    <cellStyle name="Normal 97 3 3 3 2 4 3" xfId="51443" xr:uid="{A4BD4E52-B585-4176-818D-5F2D3AE4C169}"/>
    <cellStyle name="Normal 97 3 3 3 2 5" xfId="51444" xr:uid="{89FDF697-EBA7-4EDB-A201-EC7154921DD5}"/>
    <cellStyle name="Normal 97 3 3 3 2 6" xfId="51445" xr:uid="{574DC21D-CA32-424D-ADC5-2DA2464DCD1B}"/>
    <cellStyle name="Normal 97 3 3 3 3" xfId="51446" xr:uid="{90AFEDE7-EE6B-403D-B4D3-3CD98DC23A4B}"/>
    <cellStyle name="Normal 97 3 3 3 3 2" xfId="51447" xr:uid="{4A58AEB3-1DE7-46B1-B836-016ADF5DD9E6}"/>
    <cellStyle name="Normal 97 3 3 3 3 2 2" xfId="51448" xr:uid="{CDFF2D9A-DD0C-4AFE-AE07-27397D7CA059}"/>
    <cellStyle name="Normal 97 3 3 3 3 2 2 2" xfId="51449" xr:uid="{28636E7D-DA7E-4DFC-8A62-D2941001E63C}"/>
    <cellStyle name="Normal 97 3 3 3 3 2 2 3" xfId="51450" xr:uid="{0BB8538A-88AD-4E2E-8C7B-37DE461D7883}"/>
    <cellStyle name="Normal 97 3 3 3 3 2 3" xfId="51451" xr:uid="{DA868CF2-84CE-469B-83FC-E81A5DC5A1F4}"/>
    <cellStyle name="Normal 97 3 3 3 3 2 4" xfId="51452" xr:uid="{59AD56EF-FF37-4267-A181-D30A9CB015C7}"/>
    <cellStyle name="Normal 97 3 3 3 3 3" xfId="51453" xr:uid="{89866C80-32E8-4576-936B-6B20848BB0D9}"/>
    <cellStyle name="Normal 97 3 3 3 3 3 2" xfId="51454" xr:uid="{6D2F781C-69E5-4912-A86A-63ACC8E2F86E}"/>
    <cellStyle name="Normal 97 3 3 3 3 3 3" xfId="51455" xr:uid="{6049E2F5-1225-451A-84CC-4FB92B1E01D6}"/>
    <cellStyle name="Normal 97 3 3 3 3 4" xfId="51456" xr:uid="{6AA0282F-2A54-457D-B471-CEB218A8F59F}"/>
    <cellStyle name="Normal 97 3 3 3 3 5" xfId="51457" xr:uid="{478A1BB9-3212-48E8-831D-7864101CDAAA}"/>
    <cellStyle name="Normal 97 3 3 3 4" xfId="51458" xr:uid="{DFCE2654-C347-429E-8463-917F198D8B25}"/>
    <cellStyle name="Normal 97 3 3 3 4 2" xfId="51459" xr:uid="{E393858C-FA0D-4088-9A1C-D63E62319D07}"/>
    <cellStyle name="Normal 97 3 3 3 4 2 2" xfId="51460" xr:uid="{64B39907-AB4D-4F28-87C6-A8AEB7F53450}"/>
    <cellStyle name="Normal 97 3 3 3 4 2 3" xfId="51461" xr:uid="{2383CDE0-72AE-45F4-93D1-BCC2958757D0}"/>
    <cellStyle name="Normal 97 3 3 3 4 3" xfId="51462" xr:uid="{50A68449-2C35-453A-B197-BBEC625D641F}"/>
    <cellStyle name="Normal 97 3 3 3 4 4" xfId="51463" xr:uid="{4A4CE324-BA19-4435-9EEE-6ECD5E0B3A15}"/>
    <cellStyle name="Normal 97 3 3 3 5" xfId="51464" xr:uid="{6F2C2456-FAEA-4E3F-BE39-DAB86274364F}"/>
    <cellStyle name="Normal 97 3 3 3 5 2" xfId="51465" xr:uid="{2CCABE04-D0B3-4F6D-A07F-E4EC1002A46E}"/>
    <cellStyle name="Normal 97 3 3 3 5 3" xfId="51466" xr:uid="{A2BBC90B-FFCC-4530-8BEC-09D1CCCE9B2C}"/>
    <cellStyle name="Normal 97 3 3 3 6" xfId="51467" xr:uid="{4EB8AD2E-D302-48A7-8677-3FB3D700998F}"/>
    <cellStyle name="Normal 97 3 3 3 7" xfId="51468" xr:uid="{0292FD08-59C2-40F6-ABE6-9563F2EE67DD}"/>
    <cellStyle name="Normal 97 3 3 4" xfId="51469" xr:uid="{E6D8E2DA-158B-45AD-8597-582B5A6239A5}"/>
    <cellStyle name="Normal 97 3 3 4 2" xfId="51470" xr:uid="{ED0393A2-7691-495E-B96A-A7D8184C0BFE}"/>
    <cellStyle name="Normal 97 3 3 4 2 2" xfId="51471" xr:uid="{3F1B0C30-3098-43F4-8F1A-9F60200C87E8}"/>
    <cellStyle name="Normal 97 3 3 4 2 2 2" xfId="51472" xr:uid="{A016F2D5-8667-4060-B71D-2735E98F8A5F}"/>
    <cellStyle name="Normal 97 3 3 4 2 2 2 2" xfId="51473" xr:uid="{6849BAEE-36C3-4F71-938B-E902643485C9}"/>
    <cellStyle name="Normal 97 3 3 4 2 2 2 3" xfId="51474" xr:uid="{75733740-2AA0-4AE8-82C5-C2F38683B048}"/>
    <cellStyle name="Normal 97 3 3 4 2 2 3" xfId="51475" xr:uid="{67D4BD69-9E0E-4375-8D05-FF6203AFC5D8}"/>
    <cellStyle name="Normal 97 3 3 4 2 2 4" xfId="51476" xr:uid="{C50A9D58-BBF9-4F33-811F-A4871FBA9083}"/>
    <cellStyle name="Normal 97 3 3 4 2 3" xfId="51477" xr:uid="{036E073C-7A11-4143-A8D5-790F24C7E48F}"/>
    <cellStyle name="Normal 97 3 3 4 2 3 2" xfId="51478" xr:uid="{C2A45F3A-7688-4BEE-A8BC-4661D1A66924}"/>
    <cellStyle name="Normal 97 3 3 4 2 3 3" xfId="51479" xr:uid="{2E1F967F-3154-4EF8-B43B-F2B2E7F11F6C}"/>
    <cellStyle name="Normal 97 3 3 4 2 4" xfId="51480" xr:uid="{866D957D-DFBE-43E4-BAD8-E1D9BA307D57}"/>
    <cellStyle name="Normal 97 3 3 4 2 5" xfId="51481" xr:uid="{017285FF-F42F-4D8A-8762-BC6CBA784EC2}"/>
    <cellStyle name="Normal 97 3 3 4 3" xfId="51482" xr:uid="{DAC6E002-BE47-483E-A7BC-8E14990462FA}"/>
    <cellStyle name="Normal 97 3 3 4 3 2" xfId="51483" xr:uid="{FF0901F1-2D54-4DC8-B621-9769DAAF7A36}"/>
    <cellStyle name="Normal 97 3 3 4 3 2 2" xfId="51484" xr:uid="{73509281-BCB7-4A8A-A3D6-7B7ECBDEB66D}"/>
    <cellStyle name="Normal 97 3 3 4 3 2 3" xfId="51485" xr:uid="{8EF133C7-F2A1-49D1-AA51-6F4DAE075F31}"/>
    <cellStyle name="Normal 97 3 3 4 3 3" xfId="51486" xr:uid="{F7D46DCF-25C3-47AA-A730-84DCBB407C56}"/>
    <cellStyle name="Normal 97 3 3 4 3 4" xfId="51487" xr:uid="{4290AF7D-BE02-4922-9FE2-E129430ADBC3}"/>
    <cellStyle name="Normal 97 3 3 4 4" xfId="51488" xr:uid="{77D885F8-8EB1-43DF-BCBC-46A5547D9781}"/>
    <cellStyle name="Normal 97 3 3 4 4 2" xfId="51489" xr:uid="{8EB0A2A3-6896-4C28-9360-F4597E9E8280}"/>
    <cellStyle name="Normal 97 3 3 4 4 3" xfId="51490" xr:uid="{90C12135-59F6-4930-9805-A29EB52E4BC9}"/>
    <cellStyle name="Normal 97 3 3 4 5" xfId="51491" xr:uid="{0E38080E-0906-4C3D-8E06-11AC16D2AD9C}"/>
    <cellStyle name="Normal 97 3 3 4 6" xfId="51492" xr:uid="{8F88DF73-7984-4C89-B4BB-0B7B3F7FEB9F}"/>
    <cellStyle name="Normal 97 3 3 5" xfId="51493" xr:uid="{5B312EEB-5735-4CF3-850D-25DF8339F4D3}"/>
    <cellStyle name="Normal 97 3 3 5 2" xfId="51494" xr:uid="{29AEACA8-731A-4687-8B9B-F7BB753C3C21}"/>
    <cellStyle name="Normal 97 3 3 5 2 2" xfId="51495" xr:uid="{14CCA46D-6A3A-4CA1-B02D-7EEB8B2EBB62}"/>
    <cellStyle name="Normal 97 3 3 5 2 2 2" xfId="51496" xr:uid="{18122411-0F34-42AB-86A6-E7702D4732B7}"/>
    <cellStyle name="Normal 97 3 3 5 2 2 3" xfId="51497" xr:uid="{CDF11737-8AF3-4B49-B5B7-1135EA772F01}"/>
    <cellStyle name="Normal 97 3 3 5 2 3" xfId="51498" xr:uid="{FF68AD64-36F0-4C5A-9310-A8602199B484}"/>
    <cellStyle name="Normal 97 3 3 5 2 4" xfId="51499" xr:uid="{5AC8E4FE-FF43-4068-9897-6A4F9B206024}"/>
    <cellStyle name="Normal 97 3 3 5 3" xfId="51500" xr:uid="{1CD188FD-4D0F-478E-BEFF-4ADF357D5BC3}"/>
    <cellStyle name="Normal 97 3 3 5 3 2" xfId="51501" xr:uid="{AA111595-728D-49BB-83AD-4A28F2451214}"/>
    <cellStyle name="Normal 97 3 3 5 3 3" xfId="51502" xr:uid="{53C7AB0F-A315-4794-81B3-866446510452}"/>
    <cellStyle name="Normal 97 3 3 5 4" xfId="51503" xr:uid="{38D2FAF6-851E-48D9-9D35-1268196F3D31}"/>
    <cellStyle name="Normal 97 3 3 5 5" xfId="51504" xr:uid="{C8DE2D8A-590F-4D12-B064-575F620269E6}"/>
    <cellStyle name="Normal 97 3 3 6" xfId="51505" xr:uid="{98D0119E-6599-4E0B-BF4B-613431140436}"/>
    <cellStyle name="Normal 97 3 3 6 2" xfId="51506" xr:uid="{BBE76872-73AD-45BD-A873-E05BEA5C6F23}"/>
    <cellStyle name="Normal 97 3 3 6 2 2" xfId="51507" xr:uid="{59DFAE25-AAC9-485D-916E-AEB694AED47F}"/>
    <cellStyle name="Normal 97 3 3 6 2 3" xfId="51508" xr:uid="{75FF4A82-ECF0-445E-B349-1FB1C0DD7DE9}"/>
    <cellStyle name="Normal 97 3 3 6 3" xfId="51509" xr:uid="{FA334477-AC18-4EDB-A376-AB1D7204306D}"/>
    <cellStyle name="Normal 97 3 3 6 4" xfId="51510" xr:uid="{CA2805A4-6DC2-4FC8-9114-F36FFA4D4F1A}"/>
    <cellStyle name="Normal 97 3 3 7" xfId="51511" xr:uid="{6E784C25-9F19-4D65-A31C-87A22E7FA319}"/>
    <cellStyle name="Normal 97 3 3 7 2" xfId="51512" xr:uid="{B2AE57B2-A145-46A9-B7C1-D14D51956DA9}"/>
    <cellStyle name="Normal 97 3 3 7 3" xfId="51513" xr:uid="{81BF35E5-FEA2-4607-A3EB-144F21D963C5}"/>
    <cellStyle name="Normal 97 3 3 8" xfId="51514" xr:uid="{DC347040-AAE1-413C-A71D-CB186FAE43CD}"/>
    <cellStyle name="Normal 97 3 3 9" xfId="51515" xr:uid="{DD9B1AC9-F803-447D-A8C2-ED4BF1150BA9}"/>
    <cellStyle name="Normal 97 3 4" xfId="51516" xr:uid="{FAB3660E-5F09-4575-B476-4677A1E2E0A1}"/>
    <cellStyle name="Normal 97 3 4 10" xfId="51517" xr:uid="{4AF89C51-8664-486C-BAE1-787371E516C7}"/>
    <cellStyle name="Normal 97 3 4 11" xfId="51518" xr:uid="{E41BA381-D99A-4B0C-AECC-5C2A759C94AF}"/>
    <cellStyle name="Normal 97 3 4 12" xfId="51519" xr:uid="{42BD7F6B-DC08-4ACB-9208-EC087E23D5FE}"/>
    <cellStyle name="Normal 97 3 4 13" xfId="51520" xr:uid="{8083CB22-DA89-4EED-94FA-362231D9E9DE}"/>
    <cellStyle name="Normal 97 3 4 14" xfId="51521" xr:uid="{0F6297A1-040B-46E9-B75F-C925214EEF10}"/>
    <cellStyle name="Normal 97 3 4 15" xfId="51522" xr:uid="{766EAF39-DD2F-4548-BEBE-E431610A4783}"/>
    <cellStyle name="Normal 97 3 4 16" xfId="51523" xr:uid="{63FF77CC-5871-4457-8AE4-4D686B1B5EFC}"/>
    <cellStyle name="Normal 97 3 4 17" xfId="51524" xr:uid="{BBF24B07-3087-4CF3-9DDA-D1642550B64C}"/>
    <cellStyle name="Normal 97 3 4 2" xfId="51525" xr:uid="{63E8B594-392F-4147-A54E-A4830BC2EA3F}"/>
    <cellStyle name="Normal 97 3 4 2 2" xfId="51526" xr:uid="{E107EA46-4AFB-4FF6-9824-7263ED3CE618}"/>
    <cellStyle name="Normal 97 3 4 2 2 2" xfId="51527" xr:uid="{F1D54454-21FC-4CEA-8E29-370209FF2C34}"/>
    <cellStyle name="Normal 97 3 4 2 2 2 2" xfId="51528" xr:uid="{0DD478FA-84DC-4A6A-BE1F-B16DCB6C50E7}"/>
    <cellStyle name="Normal 97 3 4 2 2 2 2 2" xfId="51529" xr:uid="{4814B459-FA8A-49CB-9704-D44A8AC3C243}"/>
    <cellStyle name="Normal 97 3 4 2 2 2 2 2 2" xfId="51530" xr:uid="{B16A1626-A870-4CFA-AE05-066C12B7D57F}"/>
    <cellStyle name="Normal 97 3 4 2 2 2 2 2 3" xfId="51531" xr:uid="{3CDF6E9B-3564-4EF6-87B6-C4D692C66AA7}"/>
    <cellStyle name="Normal 97 3 4 2 2 2 2 3" xfId="51532" xr:uid="{82EB9E9E-ACB1-4279-B84E-83227C2B998B}"/>
    <cellStyle name="Normal 97 3 4 2 2 2 2 4" xfId="51533" xr:uid="{D7FD1367-7608-4590-85E1-D5CD21AB6E12}"/>
    <cellStyle name="Normal 97 3 4 2 2 2 3" xfId="51534" xr:uid="{48AF447E-CBF9-40BA-8A91-2BA9F3EED4F6}"/>
    <cellStyle name="Normal 97 3 4 2 2 2 3 2" xfId="51535" xr:uid="{9BD7A9D5-AE90-4433-88D0-AAD209863091}"/>
    <cellStyle name="Normal 97 3 4 2 2 2 3 3" xfId="51536" xr:uid="{CDEF7FB3-CDA0-4007-961B-BBF2EADE5537}"/>
    <cellStyle name="Normal 97 3 4 2 2 2 4" xfId="51537" xr:uid="{EBBE3110-96DD-496F-899D-5E81684A9F2E}"/>
    <cellStyle name="Normal 97 3 4 2 2 2 5" xfId="51538" xr:uid="{5C9E3FEA-154A-4E8F-9C75-AE432910F1D4}"/>
    <cellStyle name="Normal 97 3 4 2 2 3" xfId="51539" xr:uid="{16296E52-8330-4C45-9AB8-034DBA4BC77D}"/>
    <cellStyle name="Normal 97 3 4 2 2 3 2" xfId="51540" xr:uid="{7BAD3104-C930-4322-80A0-7D7EA6B2B1C1}"/>
    <cellStyle name="Normal 97 3 4 2 2 3 2 2" xfId="51541" xr:uid="{7B15B4B7-F39C-4D61-BCE5-BCDA5D690C4C}"/>
    <cellStyle name="Normal 97 3 4 2 2 3 2 3" xfId="51542" xr:uid="{B8207911-F89A-48C3-A490-8E039003A76C}"/>
    <cellStyle name="Normal 97 3 4 2 2 3 3" xfId="51543" xr:uid="{142C91D1-32A4-488C-8334-0F8433577EE3}"/>
    <cellStyle name="Normal 97 3 4 2 2 3 4" xfId="51544" xr:uid="{A212C516-2E9C-41D9-BAFB-186D601EA2FC}"/>
    <cellStyle name="Normal 97 3 4 2 2 4" xfId="51545" xr:uid="{60587517-5494-45E5-AA91-60D0ACEAC023}"/>
    <cellStyle name="Normal 97 3 4 2 2 4 2" xfId="51546" xr:uid="{358D9926-6FF2-4FF8-A601-3EA2730C37BD}"/>
    <cellStyle name="Normal 97 3 4 2 2 4 3" xfId="51547" xr:uid="{B1F54D6D-8053-430C-B926-DEB00014C7D1}"/>
    <cellStyle name="Normal 97 3 4 2 2 5" xfId="51548" xr:uid="{621EC6AE-8D6C-4AC7-8575-E386CDD4948E}"/>
    <cellStyle name="Normal 97 3 4 2 2 6" xfId="51549" xr:uid="{203B6F7B-9AF4-43BF-8F3E-16FA95F5DF38}"/>
    <cellStyle name="Normal 97 3 4 2 3" xfId="51550" xr:uid="{D1FDED75-9976-42F0-81EF-B77C49468A33}"/>
    <cellStyle name="Normal 97 3 4 2 3 2" xfId="51551" xr:uid="{81C3280D-C35F-40F4-B2F5-95E3BF35B434}"/>
    <cellStyle name="Normal 97 3 4 2 3 2 2" xfId="51552" xr:uid="{188E850B-A29D-4078-8200-94B6EA7CDFD1}"/>
    <cellStyle name="Normal 97 3 4 2 3 2 2 2" xfId="51553" xr:uid="{C9507463-D998-4FB9-9AAA-B171AFCAFAD3}"/>
    <cellStyle name="Normal 97 3 4 2 3 2 2 3" xfId="51554" xr:uid="{1B6BCD96-ABE1-4C54-9CF7-D91D0AA06BE5}"/>
    <cellStyle name="Normal 97 3 4 2 3 2 3" xfId="51555" xr:uid="{064D2135-0ACD-4F91-951B-260A801570B1}"/>
    <cellStyle name="Normal 97 3 4 2 3 2 4" xfId="51556" xr:uid="{4D3149B4-3B93-4B9D-843C-B85A30E19BE9}"/>
    <cellStyle name="Normal 97 3 4 2 3 3" xfId="51557" xr:uid="{8234EB59-A9F2-42EA-8B6C-138D3ACEF8B0}"/>
    <cellStyle name="Normal 97 3 4 2 3 3 2" xfId="51558" xr:uid="{07635DE2-8A77-4881-BE8E-DC2D5CF182BF}"/>
    <cellStyle name="Normal 97 3 4 2 3 3 3" xfId="51559" xr:uid="{6C8269DC-A4EF-4153-958F-341AF3E03B96}"/>
    <cellStyle name="Normal 97 3 4 2 3 4" xfId="51560" xr:uid="{6FDE6E85-3A49-4D67-950B-078DFD416A3C}"/>
    <cellStyle name="Normal 97 3 4 2 3 5" xfId="51561" xr:uid="{BDDFFAFA-6F57-47F2-B7CD-368A866E8833}"/>
    <cellStyle name="Normal 97 3 4 2 4" xfId="51562" xr:uid="{1E36CEBC-761A-4C1B-BE97-85226726FFBC}"/>
    <cellStyle name="Normal 97 3 4 2 4 2" xfId="51563" xr:uid="{046D90BB-7022-484E-B707-0EF9071CC140}"/>
    <cellStyle name="Normal 97 3 4 2 4 2 2" xfId="51564" xr:uid="{4AE5CFDD-3514-4031-9E0C-7B982BCB4373}"/>
    <cellStyle name="Normal 97 3 4 2 4 2 3" xfId="51565" xr:uid="{AFD1186E-7DC9-405E-8E29-7221280C8DBD}"/>
    <cellStyle name="Normal 97 3 4 2 4 3" xfId="51566" xr:uid="{520465D3-4E9E-4ADE-802D-E96777602864}"/>
    <cellStyle name="Normal 97 3 4 2 4 4" xfId="51567" xr:uid="{45FF43ED-E8B6-4FCD-A7F6-1C2A0CD0E068}"/>
    <cellStyle name="Normal 97 3 4 2 5" xfId="51568" xr:uid="{77736BF4-A1CB-4A3E-9B77-B9BBB7699D20}"/>
    <cellStyle name="Normal 97 3 4 2 5 2" xfId="51569" xr:uid="{F189E7AF-D348-4592-8985-6DFEE82E4CB0}"/>
    <cellStyle name="Normal 97 3 4 2 5 3" xfId="51570" xr:uid="{97B01A26-B16E-40EB-9ADD-8F22E326C916}"/>
    <cellStyle name="Normal 97 3 4 2 6" xfId="51571" xr:uid="{6AAFDDFC-325A-43B4-8903-B020EB17CAA9}"/>
    <cellStyle name="Normal 97 3 4 2 7" xfId="51572" xr:uid="{4214CCD4-DE09-4767-ACEA-544FE9B49059}"/>
    <cellStyle name="Normal 97 3 4 3" xfId="51573" xr:uid="{92D54B90-6BBD-4662-B3D7-F19F1DC49F9F}"/>
    <cellStyle name="Normal 97 3 4 3 2" xfId="51574" xr:uid="{35785812-9DEB-41FC-B0C5-8FD280C7C16E}"/>
    <cellStyle name="Normal 97 3 4 3 2 2" xfId="51575" xr:uid="{34967462-9DB1-4B49-B2E9-5D8C677A451C}"/>
    <cellStyle name="Normal 97 3 4 3 2 2 2" xfId="51576" xr:uid="{F5560753-D36D-43D9-AEA6-EFCB8DDD11D0}"/>
    <cellStyle name="Normal 97 3 4 3 2 2 2 2" xfId="51577" xr:uid="{4E35D4E4-D6E3-45F9-BAFA-0B165B357324}"/>
    <cellStyle name="Normal 97 3 4 3 2 2 2 3" xfId="51578" xr:uid="{1855CD93-35E8-40E5-9F23-E37602B5FDD2}"/>
    <cellStyle name="Normal 97 3 4 3 2 2 3" xfId="51579" xr:uid="{D5F15C1C-5720-423A-BD90-6D9C18652119}"/>
    <cellStyle name="Normal 97 3 4 3 2 2 4" xfId="51580" xr:uid="{83E903B4-8631-493B-806C-ECE8078DAC26}"/>
    <cellStyle name="Normal 97 3 4 3 2 3" xfId="51581" xr:uid="{E4450FCD-9344-407A-A2E7-EC2B1123D5BE}"/>
    <cellStyle name="Normal 97 3 4 3 2 3 2" xfId="51582" xr:uid="{74BFB0B5-0D64-43B0-A658-72AE381659AA}"/>
    <cellStyle name="Normal 97 3 4 3 2 3 3" xfId="51583" xr:uid="{39A188CA-2EA9-49A3-B954-E2EB2F70A013}"/>
    <cellStyle name="Normal 97 3 4 3 2 4" xfId="51584" xr:uid="{807FCE4A-10C9-4FEA-9FF4-005D1B728193}"/>
    <cellStyle name="Normal 97 3 4 3 2 5" xfId="51585" xr:uid="{34656BD9-E059-44B0-A18D-0B6F276FB07A}"/>
    <cellStyle name="Normal 97 3 4 3 3" xfId="51586" xr:uid="{9AA8F42E-6EC0-47C9-8E84-637BEA4D0430}"/>
    <cellStyle name="Normal 97 3 4 3 3 2" xfId="51587" xr:uid="{3440B062-75FC-498D-B8AD-3BD62B8C0769}"/>
    <cellStyle name="Normal 97 3 4 3 3 2 2" xfId="51588" xr:uid="{300AE800-8E1E-4CE2-980D-C6FB6910C4B7}"/>
    <cellStyle name="Normal 97 3 4 3 3 2 3" xfId="51589" xr:uid="{955FBA02-CC2E-4E5C-8AB1-8919EEA68B90}"/>
    <cellStyle name="Normal 97 3 4 3 3 3" xfId="51590" xr:uid="{BE6C4CF4-3EF7-4BF3-BDA4-867A5FBCFAB9}"/>
    <cellStyle name="Normal 97 3 4 3 3 4" xfId="51591" xr:uid="{3D5887D3-504C-400F-9C34-A11670F241AE}"/>
    <cellStyle name="Normal 97 3 4 3 4" xfId="51592" xr:uid="{AEEA0189-2F1D-4A3C-BD9D-33ABA1FAF5B2}"/>
    <cellStyle name="Normal 97 3 4 3 4 2" xfId="51593" xr:uid="{09B7ADF5-5468-4010-871D-9115B8540C12}"/>
    <cellStyle name="Normal 97 3 4 3 4 3" xfId="51594" xr:uid="{C8A4EE44-28B3-452F-A0D8-3787CC455AE4}"/>
    <cellStyle name="Normal 97 3 4 3 5" xfId="51595" xr:uid="{168F3274-A3EE-4B9E-A80B-504F93321FD6}"/>
    <cellStyle name="Normal 97 3 4 3 6" xfId="51596" xr:uid="{CD90B245-ECBB-47DD-A014-F368580FCAD7}"/>
    <cellStyle name="Normal 97 3 4 4" xfId="51597" xr:uid="{09809666-93D8-4252-A73E-C67961EE2211}"/>
    <cellStyle name="Normal 97 3 4 4 2" xfId="51598" xr:uid="{BF8359CE-A496-46AD-9B21-2F78FF6BF9F0}"/>
    <cellStyle name="Normal 97 3 4 4 2 2" xfId="51599" xr:uid="{425520DC-2F34-4813-B375-B1BB5FF82C28}"/>
    <cellStyle name="Normal 97 3 4 4 2 2 2" xfId="51600" xr:uid="{EFA27EBF-4EC5-4F83-B26C-672B00679DFD}"/>
    <cellStyle name="Normal 97 3 4 4 2 2 3" xfId="51601" xr:uid="{C48D56D6-F73D-49FA-8666-C6A91530DF2F}"/>
    <cellStyle name="Normal 97 3 4 4 2 3" xfId="51602" xr:uid="{AF8BE186-463B-490F-BF8B-3E4A06E9C114}"/>
    <cellStyle name="Normal 97 3 4 4 2 4" xfId="51603" xr:uid="{C5279D24-3B87-4D91-977F-6A28DACC4352}"/>
    <cellStyle name="Normal 97 3 4 4 3" xfId="51604" xr:uid="{0E8C36AB-7D2D-4769-900C-FC3D1E9CCB1E}"/>
    <cellStyle name="Normal 97 3 4 4 3 2" xfId="51605" xr:uid="{ED206615-231C-4408-84EC-F5EE8886BF46}"/>
    <cellStyle name="Normal 97 3 4 4 3 3" xfId="51606" xr:uid="{D97CC8E1-B7E8-4C19-A7F1-1F9A9B94B603}"/>
    <cellStyle name="Normal 97 3 4 4 4" xfId="51607" xr:uid="{F8A07938-742A-4D44-948C-5E3652D6A9C3}"/>
    <cellStyle name="Normal 97 3 4 4 5" xfId="51608" xr:uid="{3DE79183-7217-483B-A147-3DC7C731617D}"/>
    <cellStyle name="Normal 97 3 4 5" xfId="51609" xr:uid="{4B7DC7C9-160A-44EB-85F4-C7EED31BAA8A}"/>
    <cellStyle name="Normal 97 3 4 5 2" xfId="51610" xr:uid="{9985644E-8C13-40DF-93A8-2C68C6173BE4}"/>
    <cellStyle name="Normal 97 3 4 5 2 2" xfId="51611" xr:uid="{448301C2-BB29-4670-B444-2DC726D88C5A}"/>
    <cellStyle name="Normal 97 3 4 5 2 3" xfId="51612" xr:uid="{0D71D275-2C8B-4AD7-A39F-9D75D9B4CE82}"/>
    <cellStyle name="Normal 97 3 4 5 3" xfId="51613" xr:uid="{04374193-EF7B-4D2A-84DE-3D2CBB84EBAF}"/>
    <cellStyle name="Normal 97 3 4 5 4" xfId="51614" xr:uid="{D6B640D3-8D83-4D2A-90E8-E8A04A1D1588}"/>
    <cellStyle name="Normal 97 3 4 6" xfId="51615" xr:uid="{A2CF8FC5-A694-477D-93F5-792D27CDC11D}"/>
    <cellStyle name="Normal 97 3 4 6 2" xfId="51616" xr:uid="{8DEFCB88-5B43-4C82-8F75-DDEFC587D4B8}"/>
    <cellStyle name="Normal 97 3 4 6 3" xfId="51617" xr:uid="{F61EBE9F-64F2-46D5-BEBE-E7BE9DE20081}"/>
    <cellStyle name="Normal 97 3 4 7" xfId="51618" xr:uid="{504A617F-09D3-4E61-83DE-FA091B81F11E}"/>
    <cellStyle name="Normal 97 3 4 8" xfId="51619" xr:uid="{7E007DB3-82B7-4D55-AA7F-CBEEFAB586CA}"/>
    <cellStyle name="Normal 97 3 4 9" xfId="51620" xr:uid="{10F73CE9-E2FE-4AB4-B03F-79AE1D08CC02}"/>
    <cellStyle name="Normal 97 3 5" xfId="51621" xr:uid="{C9D0B42A-F482-4BF4-B5B3-A3FDC4C4F348}"/>
    <cellStyle name="Normal 97 3 5 10" xfId="51622" xr:uid="{C08881FE-E21E-4968-AF7A-CE5A33A4512A}"/>
    <cellStyle name="Normal 97 3 5 11" xfId="51623" xr:uid="{E7E7B0FB-83BB-4EFD-847E-A4A1CE7B463F}"/>
    <cellStyle name="Normal 97 3 5 12" xfId="51624" xr:uid="{DD6135A3-A308-4911-ADA4-0DE0E03DEEB5}"/>
    <cellStyle name="Normal 97 3 5 13" xfId="51625" xr:uid="{74E012E3-FAA3-4621-94DD-1D41276CA06B}"/>
    <cellStyle name="Normal 97 3 5 14" xfId="51626" xr:uid="{495A32A6-6198-4F0B-959A-B93690C910EC}"/>
    <cellStyle name="Normal 97 3 5 15" xfId="51627" xr:uid="{A9D845B1-610D-4BBA-8155-F15C0BE28617}"/>
    <cellStyle name="Normal 97 3 5 16" xfId="51628" xr:uid="{1BA229F3-F283-4307-8BC4-83FF3860FFEE}"/>
    <cellStyle name="Normal 97 3 5 17" xfId="51629" xr:uid="{D4EA7FFA-426E-4D76-9543-6DEF92F8DDBC}"/>
    <cellStyle name="Normal 97 3 5 2" xfId="51630" xr:uid="{AC4C4BEA-FAC0-4C6E-B279-660E13557DF4}"/>
    <cellStyle name="Normal 97 3 5 2 2" xfId="51631" xr:uid="{EA95AF5B-BFE6-4A01-BB61-8292677A9A31}"/>
    <cellStyle name="Normal 97 3 5 2 2 2" xfId="51632" xr:uid="{14345CB2-319A-40EF-91D3-7EB6C070C44F}"/>
    <cellStyle name="Normal 97 3 5 2 2 2 2" xfId="51633" xr:uid="{DF67D322-2489-4D18-A713-568976F974B0}"/>
    <cellStyle name="Normal 97 3 5 2 2 2 2 2" xfId="51634" xr:uid="{D9690336-402A-4998-B1BF-E20D77F06EB0}"/>
    <cellStyle name="Normal 97 3 5 2 2 2 2 2 2" xfId="51635" xr:uid="{1D098D6C-4D4C-475A-9719-74DD7496CFB7}"/>
    <cellStyle name="Normal 97 3 5 2 2 2 2 2 3" xfId="51636" xr:uid="{90B80342-A240-4B7F-AB2D-760C7F1B7764}"/>
    <cellStyle name="Normal 97 3 5 2 2 2 2 3" xfId="51637" xr:uid="{75470CD1-CB6A-4923-9F3B-2BC25324B712}"/>
    <cellStyle name="Normal 97 3 5 2 2 2 2 4" xfId="51638" xr:uid="{CEC4962B-53DF-4E98-A0B2-9258D7135B8F}"/>
    <cellStyle name="Normal 97 3 5 2 2 2 3" xfId="51639" xr:uid="{1EECC3F4-B51D-4FCC-8026-6A89788CB709}"/>
    <cellStyle name="Normal 97 3 5 2 2 2 3 2" xfId="51640" xr:uid="{E2EFAB46-6075-4302-971E-EC85B42BB9DB}"/>
    <cellStyle name="Normal 97 3 5 2 2 2 3 3" xfId="51641" xr:uid="{5CEBA22A-AD9E-4815-BF2E-39ABB6B77706}"/>
    <cellStyle name="Normal 97 3 5 2 2 2 4" xfId="51642" xr:uid="{F8633F7B-B194-4E1B-B3C9-1B5C7D9043C2}"/>
    <cellStyle name="Normal 97 3 5 2 2 2 5" xfId="51643" xr:uid="{C92E06B2-7197-47A5-A89F-A2120859915A}"/>
    <cellStyle name="Normal 97 3 5 2 2 3" xfId="51644" xr:uid="{A351B1F0-5C42-4D61-B7A8-6C131D73617A}"/>
    <cellStyle name="Normal 97 3 5 2 2 3 2" xfId="51645" xr:uid="{05667B4C-5F85-4396-8B8F-7293C097DAA7}"/>
    <cellStyle name="Normal 97 3 5 2 2 3 2 2" xfId="51646" xr:uid="{2ACC6EE2-2C7E-45BF-9124-1469209AA07B}"/>
    <cellStyle name="Normal 97 3 5 2 2 3 2 3" xfId="51647" xr:uid="{70EFFCBD-A0E4-4154-A5FB-0BC32288D83F}"/>
    <cellStyle name="Normal 97 3 5 2 2 3 3" xfId="51648" xr:uid="{0E99CCAB-4F40-42DA-89C8-F2FBB1A73F65}"/>
    <cellStyle name="Normal 97 3 5 2 2 3 4" xfId="51649" xr:uid="{49947114-C6C6-4D5F-AE84-A9B67FE57480}"/>
    <cellStyle name="Normal 97 3 5 2 2 4" xfId="51650" xr:uid="{3D9B1890-464D-4FD5-83D6-F3C87B3856E3}"/>
    <cellStyle name="Normal 97 3 5 2 2 4 2" xfId="51651" xr:uid="{C1C400C7-A688-4CBB-ABAC-E78A3EBA7BA9}"/>
    <cellStyle name="Normal 97 3 5 2 2 4 3" xfId="51652" xr:uid="{73AF1438-0B7E-47B1-BD21-52C78E9DCA46}"/>
    <cellStyle name="Normal 97 3 5 2 2 5" xfId="51653" xr:uid="{AA5DAACB-C455-4CCA-849C-C97E9EDAB5DD}"/>
    <cellStyle name="Normal 97 3 5 2 2 6" xfId="51654" xr:uid="{3721F6C3-7627-4D47-83F7-DC8E54475279}"/>
    <cellStyle name="Normal 97 3 5 2 3" xfId="51655" xr:uid="{B070CD03-E9BE-4765-9702-C0F3772D58AD}"/>
    <cellStyle name="Normal 97 3 5 2 3 2" xfId="51656" xr:uid="{FA8E8FFD-A5EC-49CB-B25A-4EF21E76A87D}"/>
    <cellStyle name="Normal 97 3 5 2 3 2 2" xfId="51657" xr:uid="{CD5633C1-EA62-4F16-A12B-3B74DBBEB579}"/>
    <cellStyle name="Normal 97 3 5 2 3 2 2 2" xfId="51658" xr:uid="{319B0C93-75EB-4C4C-99E9-312779A79F53}"/>
    <cellStyle name="Normal 97 3 5 2 3 2 2 3" xfId="51659" xr:uid="{B6B03406-3054-4C14-8021-BFCD7C8C2526}"/>
    <cellStyle name="Normal 97 3 5 2 3 2 3" xfId="51660" xr:uid="{9A23C562-B7A2-43A2-96C0-6C86C8E18910}"/>
    <cellStyle name="Normal 97 3 5 2 3 2 4" xfId="51661" xr:uid="{BBDEF9E8-60B3-4B4B-A8FC-8089533593BB}"/>
    <cellStyle name="Normal 97 3 5 2 3 3" xfId="51662" xr:uid="{BF9E6C3F-0C4C-44A0-83C0-0137005FA4B7}"/>
    <cellStyle name="Normal 97 3 5 2 3 3 2" xfId="51663" xr:uid="{9D1832C0-1CD3-4914-A186-F5BA293A836F}"/>
    <cellStyle name="Normal 97 3 5 2 3 3 3" xfId="51664" xr:uid="{0A98F5E8-B8B0-45E4-AA28-B381E08F5006}"/>
    <cellStyle name="Normal 97 3 5 2 3 4" xfId="51665" xr:uid="{A43B27A9-C205-4475-A194-7F58DB1E30EE}"/>
    <cellStyle name="Normal 97 3 5 2 3 5" xfId="51666" xr:uid="{6DD31374-622D-446E-9A2E-9700214E2B40}"/>
    <cellStyle name="Normal 97 3 5 2 4" xfId="51667" xr:uid="{C219B4DF-1269-482F-9124-F94AA4407826}"/>
    <cellStyle name="Normal 97 3 5 2 4 2" xfId="51668" xr:uid="{6EBEF93B-A517-4FD6-AEAE-1A4DE561530D}"/>
    <cellStyle name="Normal 97 3 5 2 4 2 2" xfId="51669" xr:uid="{E930B0D8-B7F6-436F-BD8A-250386756B6E}"/>
    <cellStyle name="Normal 97 3 5 2 4 2 3" xfId="51670" xr:uid="{C21301E4-1AE6-4EE0-8B1D-62CECAB9A474}"/>
    <cellStyle name="Normal 97 3 5 2 4 3" xfId="51671" xr:uid="{0BF8D228-F055-470E-8CD8-9600C87F0A4F}"/>
    <cellStyle name="Normal 97 3 5 2 4 4" xfId="51672" xr:uid="{22885518-57FB-45CA-A0D3-F4F32D34D65A}"/>
    <cellStyle name="Normal 97 3 5 2 5" xfId="51673" xr:uid="{2724CC01-9288-4DDC-A6AA-AD8E41F2722D}"/>
    <cellStyle name="Normal 97 3 5 2 5 2" xfId="51674" xr:uid="{8948D664-0CDE-43F3-821F-D66E3843DB22}"/>
    <cellStyle name="Normal 97 3 5 2 5 3" xfId="51675" xr:uid="{12E27520-98D6-42F9-8CB4-D88A0FEE1CE0}"/>
    <cellStyle name="Normal 97 3 5 2 6" xfId="51676" xr:uid="{EFF62807-3245-4AFC-BC97-E2EC284D1A10}"/>
    <cellStyle name="Normal 97 3 5 2 7" xfId="51677" xr:uid="{A4DA5125-6AA9-4125-A4EE-457D36E24947}"/>
    <cellStyle name="Normal 97 3 5 3" xfId="51678" xr:uid="{C21C38C6-F543-4830-A56A-CA544612E306}"/>
    <cellStyle name="Normal 97 3 5 3 2" xfId="51679" xr:uid="{CD7D1991-0BF6-4599-8577-8EF0BD6F19D1}"/>
    <cellStyle name="Normal 97 3 5 3 2 2" xfId="51680" xr:uid="{384C3D10-2CCF-4FA5-A53D-EAA3B4F3D037}"/>
    <cellStyle name="Normal 97 3 5 3 2 2 2" xfId="51681" xr:uid="{1A0E4C46-3ED3-43B9-BE50-45C62045FBF2}"/>
    <cellStyle name="Normal 97 3 5 3 2 2 2 2" xfId="51682" xr:uid="{44564712-E3AC-49D2-9DA8-7B4080B438E3}"/>
    <cellStyle name="Normal 97 3 5 3 2 2 2 3" xfId="51683" xr:uid="{AAFECB90-E28B-4B20-821E-238BAF5E04FF}"/>
    <cellStyle name="Normal 97 3 5 3 2 2 3" xfId="51684" xr:uid="{E95607C1-A12A-4680-A4AB-7A2E684A6F27}"/>
    <cellStyle name="Normal 97 3 5 3 2 2 4" xfId="51685" xr:uid="{7506FF90-6728-4B10-A1CA-ECFD921A27C6}"/>
    <cellStyle name="Normal 97 3 5 3 2 3" xfId="51686" xr:uid="{D2013904-C1D7-4E2E-8AD4-14FA704A26A2}"/>
    <cellStyle name="Normal 97 3 5 3 2 3 2" xfId="51687" xr:uid="{D25C23EE-FFE9-4545-882B-7A1E63D1B5B2}"/>
    <cellStyle name="Normal 97 3 5 3 2 3 3" xfId="51688" xr:uid="{7A9FD2E3-0CF4-4F5A-8143-34E2FF3BF54A}"/>
    <cellStyle name="Normal 97 3 5 3 2 4" xfId="51689" xr:uid="{4C47EB05-E8D0-4F21-9B44-7305AEF360B8}"/>
    <cellStyle name="Normal 97 3 5 3 2 5" xfId="51690" xr:uid="{2EACF42F-907A-4D07-B6BA-DCB42A9EBE97}"/>
    <cellStyle name="Normal 97 3 5 3 3" xfId="51691" xr:uid="{CEE193E4-B62A-4C05-93AF-07C2396F033B}"/>
    <cellStyle name="Normal 97 3 5 3 3 2" xfId="51692" xr:uid="{5DCD40D0-EFF0-4365-8283-DDF2018E40BA}"/>
    <cellStyle name="Normal 97 3 5 3 3 2 2" xfId="51693" xr:uid="{E106F407-E5B8-4B76-8113-C1F942B85A2B}"/>
    <cellStyle name="Normal 97 3 5 3 3 2 3" xfId="51694" xr:uid="{94145F75-6294-49D0-83EA-4D600CF02805}"/>
    <cellStyle name="Normal 97 3 5 3 3 3" xfId="51695" xr:uid="{1B252EEC-421C-4117-B667-693EE3D542CC}"/>
    <cellStyle name="Normal 97 3 5 3 3 4" xfId="51696" xr:uid="{94C99338-EBF6-4A41-84BE-FA6304FA7B9F}"/>
    <cellStyle name="Normal 97 3 5 3 4" xfId="51697" xr:uid="{BF2C567B-3A8B-4F81-B91A-CEBC201496FD}"/>
    <cellStyle name="Normal 97 3 5 3 4 2" xfId="51698" xr:uid="{F00DA69C-4826-4E68-A778-BA42EDA56FBC}"/>
    <cellStyle name="Normal 97 3 5 3 4 3" xfId="51699" xr:uid="{D1143BDB-9B94-48AF-92EE-7CE84952EA30}"/>
    <cellStyle name="Normal 97 3 5 3 5" xfId="51700" xr:uid="{06B2080D-5CAF-499A-8101-0CEF85B4C385}"/>
    <cellStyle name="Normal 97 3 5 3 6" xfId="51701" xr:uid="{C180613E-6A4A-4027-856B-EEB9EF2F3127}"/>
    <cellStyle name="Normal 97 3 5 4" xfId="51702" xr:uid="{D7A346C8-41B2-462A-ACB1-FA844C1024E1}"/>
    <cellStyle name="Normal 97 3 5 4 2" xfId="51703" xr:uid="{42A4D16E-13C1-40C6-8A32-99AAAF4E1B0A}"/>
    <cellStyle name="Normal 97 3 5 4 2 2" xfId="51704" xr:uid="{D076E11E-3C58-4C0A-93E5-BC7BBD373F47}"/>
    <cellStyle name="Normal 97 3 5 4 2 2 2" xfId="51705" xr:uid="{AA84F6F9-3FEA-4E6A-949B-F34D16FBDF9A}"/>
    <cellStyle name="Normal 97 3 5 4 2 2 3" xfId="51706" xr:uid="{EFB8EDE2-7337-4C56-8123-67B2C1D9065F}"/>
    <cellStyle name="Normal 97 3 5 4 2 3" xfId="51707" xr:uid="{013D37BA-57BC-4047-9FE7-790EA327EA8D}"/>
    <cellStyle name="Normal 97 3 5 4 2 4" xfId="51708" xr:uid="{F3A43CD4-B9C9-4E70-8391-D909C5E16487}"/>
    <cellStyle name="Normal 97 3 5 4 3" xfId="51709" xr:uid="{2655F5F9-48FB-496F-B347-318AEE496CF3}"/>
    <cellStyle name="Normal 97 3 5 4 3 2" xfId="51710" xr:uid="{2490F048-B470-42A4-95EC-E5A2BF93FFBD}"/>
    <cellStyle name="Normal 97 3 5 4 3 3" xfId="51711" xr:uid="{18BF601E-1BD3-4B2C-A7B0-D969D0B73427}"/>
    <cellStyle name="Normal 97 3 5 4 4" xfId="51712" xr:uid="{BAC5E957-616A-4883-BF2A-46956E9FA0C2}"/>
    <cellStyle name="Normal 97 3 5 4 5" xfId="51713" xr:uid="{3BB8B58A-4AAF-4383-BE62-950BB24F947C}"/>
    <cellStyle name="Normal 97 3 5 5" xfId="51714" xr:uid="{69447601-F297-49F0-80FD-FB711BDF71C6}"/>
    <cellStyle name="Normal 97 3 5 5 2" xfId="51715" xr:uid="{38C1A8B6-64CE-4D59-B374-D0064B6386A7}"/>
    <cellStyle name="Normal 97 3 5 5 2 2" xfId="51716" xr:uid="{7E8E1D78-CB8C-451F-9057-B4EF4E74FC28}"/>
    <cellStyle name="Normal 97 3 5 5 2 3" xfId="51717" xr:uid="{83303A06-9070-4EBF-AD07-C44A79CB41FC}"/>
    <cellStyle name="Normal 97 3 5 5 3" xfId="51718" xr:uid="{52AF9407-73B4-4315-88FF-BB64572D13C5}"/>
    <cellStyle name="Normal 97 3 5 5 4" xfId="51719" xr:uid="{117AEB6E-BFA3-4724-A49B-F43E8245C8C1}"/>
    <cellStyle name="Normal 97 3 5 6" xfId="51720" xr:uid="{185A5550-49DC-47CC-962C-B8FDD36B0EBB}"/>
    <cellStyle name="Normal 97 3 5 6 2" xfId="51721" xr:uid="{667F88CC-E63C-4252-A7CF-4464F767C4C1}"/>
    <cellStyle name="Normal 97 3 5 6 3" xfId="51722" xr:uid="{CA9011BF-64DC-41AB-9C19-C5232036EA6B}"/>
    <cellStyle name="Normal 97 3 5 7" xfId="51723" xr:uid="{26414EE8-A135-496B-B694-F56599CF8CCE}"/>
    <cellStyle name="Normal 97 3 5 8" xfId="51724" xr:uid="{C05EDBCF-1AB6-4074-A6BC-19D698BF2364}"/>
    <cellStyle name="Normal 97 3 5 9" xfId="51725" xr:uid="{0727666F-0BFE-4A23-AFD3-03A10BC3CDA9}"/>
    <cellStyle name="Normal 97 3 6" xfId="51726" xr:uid="{DE1385BB-F43F-4257-A7A3-51B95A6D660A}"/>
    <cellStyle name="Normal 97 3 6 10" xfId="51727" xr:uid="{31717AE3-8081-4059-BEBB-E6839C1471A7}"/>
    <cellStyle name="Normal 97 3 6 11" xfId="51728" xr:uid="{48D601E7-595D-4AD1-AC7B-0DCBFE474218}"/>
    <cellStyle name="Normal 97 3 6 12" xfId="51729" xr:uid="{693FF820-1D25-4756-8869-4EDCE55539BA}"/>
    <cellStyle name="Normal 97 3 6 13" xfId="51730" xr:uid="{DFA743F6-85E2-4F11-8009-B6402CCF1799}"/>
    <cellStyle name="Normal 97 3 6 14" xfId="51731" xr:uid="{8BABF495-1D27-4641-AEC6-507887E0CBCF}"/>
    <cellStyle name="Normal 97 3 6 15" xfId="51732" xr:uid="{E0535BD5-4488-4411-B6A7-16EDC74CB021}"/>
    <cellStyle name="Normal 97 3 6 16" xfId="51733" xr:uid="{3869D4D9-6C26-48AE-B4ED-79CDFBF195F6}"/>
    <cellStyle name="Normal 97 3 6 2" xfId="51734" xr:uid="{A5CCE483-7151-42F3-A5AC-6E6DC7DAA729}"/>
    <cellStyle name="Normal 97 3 6 2 2" xfId="51735" xr:uid="{4DAE0F0A-C55F-440B-A3CB-D59D1713C322}"/>
    <cellStyle name="Normal 97 3 6 2 2 2" xfId="51736" xr:uid="{6E7C9B07-4F19-4D31-9565-A5FBD27DEAEA}"/>
    <cellStyle name="Normal 97 3 6 2 2 2 2" xfId="51737" xr:uid="{06EADA47-204F-481F-B714-AC5C05196F9A}"/>
    <cellStyle name="Normal 97 3 6 2 2 2 2 2" xfId="51738" xr:uid="{CDCAD95A-4389-4621-B5D1-6A99147483CC}"/>
    <cellStyle name="Normal 97 3 6 2 2 2 2 3" xfId="51739" xr:uid="{77FABD30-CE1A-4094-8E53-0B455506D318}"/>
    <cellStyle name="Normal 97 3 6 2 2 2 3" xfId="51740" xr:uid="{EEF36C02-89F6-406B-A923-E80DB323C3C7}"/>
    <cellStyle name="Normal 97 3 6 2 2 2 4" xfId="51741" xr:uid="{64C4E40D-FC48-4063-B010-AF1347FB827C}"/>
    <cellStyle name="Normal 97 3 6 2 2 3" xfId="51742" xr:uid="{863D247E-D725-4542-A08A-A2C675DDCF79}"/>
    <cellStyle name="Normal 97 3 6 2 2 3 2" xfId="51743" xr:uid="{0495CA69-D1E7-40D2-8103-85735CC9A217}"/>
    <cellStyle name="Normal 97 3 6 2 2 3 3" xfId="51744" xr:uid="{7BFCDB3C-7452-4B3C-A6C6-6BBB7CD9B500}"/>
    <cellStyle name="Normal 97 3 6 2 2 4" xfId="51745" xr:uid="{2568D6F8-7BA9-4551-82DC-28E818C60D89}"/>
    <cellStyle name="Normal 97 3 6 2 2 5" xfId="51746" xr:uid="{3C6FED20-ECE5-4A08-B24F-F7CBC696445B}"/>
    <cellStyle name="Normal 97 3 6 2 3" xfId="51747" xr:uid="{C9F2CC34-4FEE-4377-9E83-2957FAA4E0D9}"/>
    <cellStyle name="Normal 97 3 6 2 3 2" xfId="51748" xr:uid="{EB634C1D-28A2-4B67-AD3B-9EDAA24F6750}"/>
    <cellStyle name="Normal 97 3 6 2 3 2 2" xfId="51749" xr:uid="{FE748485-D89D-40F5-A0ED-A141A66FE4E8}"/>
    <cellStyle name="Normal 97 3 6 2 3 2 3" xfId="51750" xr:uid="{396AD58D-C2F9-410C-A7CF-7AAAB8FEF8C1}"/>
    <cellStyle name="Normal 97 3 6 2 3 3" xfId="51751" xr:uid="{792BA52D-D87A-4505-B141-930B27B99C83}"/>
    <cellStyle name="Normal 97 3 6 2 3 4" xfId="51752" xr:uid="{EA32BF05-AF99-4515-9959-651B6D027FD6}"/>
    <cellStyle name="Normal 97 3 6 2 4" xfId="51753" xr:uid="{22BD71AD-786D-4FEA-8AF5-BAFB6C0B59DB}"/>
    <cellStyle name="Normal 97 3 6 2 4 2" xfId="51754" xr:uid="{03C3135F-5060-42A3-B3C0-6A34F15F6B17}"/>
    <cellStyle name="Normal 97 3 6 2 4 3" xfId="51755" xr:uid="{BAA52E97-83ED-4A0E-8F8C-5C09CE0EE9FF}"/>
    <cellStyle name="Normal 97 3 6 2 5" xfId="51756" xr:uid="{72EC4D0D-7CDC-435E-939F-B9EB15429B7B}"/>
    <cellStyle name="Normal 97 3 6 2 6" xfId="51757" xr:uid="{E53C1E7F-4E94-4999-8E64-4256C1337D90}"/>
    <cellStyle name="Normal 97 3 6 3" xfId="51758" xr:uid="{B7C33B0F-DE6A-4935-B4A5-F8ADA0A6BBEB}"/>
    <cellStyle name="Normal 97 3 6 3 2" xfId="51759" xr:uid="{56DA80C1-F282-4523-AFD0-54FEE079AD32}"/>
    <cellStyle name="Normal 97 3 6 3 2 2" xfId="51760" xr:uid="{6A178065-5CA3-474B-BADC-AD06DF2F620F}"/>
    <cellStyle name="Normal 97 3 6 3 2 2 2" xfId="51761" xr:uid="{58726AB5-CADA-4630-8A09-7B225F3874A9}"/>
    <cellStyle name="Normal 97 3 6 3 2 2 3" xfId="51762" xr:uid="{18BB514D-228F-405D-A49C-6CDE64159206}"/>
    <cellStyle name="Normal 97 3 6 3 2 3" xfId="51763" xr:uid="{065F8EC1-9B9C-4615-9C3A-F12F90C063B1}"/>
    <cellStyle name="Normal 97 3 6 3 2 4" xfId="51764" xr:uid="{6EF04013-ECE1-4911-9A23-B3FB336F31E9}"/>
    <cellStyle name="Normal 97 3 6 3 3" xfId="51765" xr:uid="{7A61F133-AD4A-4DDD-999E-C4951D11B298}"/>
    <cellStyle name="Normal 97 3 6 3 3 2" xfId="51766" xr:uid="{E79AD8F2-DE04-4FBD-829F-33FE55D46D98}"/>
    <cellStyle name="Normal 97 3 6 3 3 3" xfId="51767" xr:uid="{36AEBDA7-B7B4-441F-891F-121DC9A8C9BF}"/>
    <cellStyle name="Normal 97 3 6 3 4" xfId="51768" xr:uid="{A4180252-5A01-46C2-A62F-340414243375}"/>
    <cellStyle name="Normal 97 3 6 3 5" xfId="51769" xr:uid="{3897E0CB-9331-4213-B652-B67EAFC7FD86}"/>
    <cellStyle name="Normal 97 3 6 4" xfId="51770" xr:uid="{592334D9-C38A-470A-8E01-B82259AE6515}"/>
    <cellStyle name="Normal 97 3 6 4 2" xfId="51771" xr:uid="{D9257BF2-4429-4A80-88D1-1CC4D8D89F72}"/>
    <cellStyle name="Normal 97 3 6 4 2 2" xfId="51772" xr:uid="{53390BB9-3352-47DD-9226-34CA92CEE56B}"/>
    <cellStyle name="Normal 97 3 6 4 2 3" xfId="51773" xr:uid="{D678C21F-BDBB-4534-8192-EE1371E8AA87}"/>
    <cellStyle name="Normal 97 3 6 4 3" xfId="51774" xr:uid="{F3DA4E40-36EB-4FC5-82A7-00714280D5A6}"/>
    <cellStyle name="Normal 97 3 6 4 4" xfId="51775" xr:uid="{BC1AFDD5-F3D8-4927-8D6E-73336929220B}"/>
    <cellStyle name="Normal 97 3 6 5" xfId="51776" xr:uid="{C1AFC942-F2AC-4076-831F-C828D144BE24}"/>
    <cellStyle name="Normal 97 3 6 5 2" xfId="51777" xr:uid="{8EA211A1-AB46-446B-8AE0-1AFB12C212E3}"/>
    <cellStyle name="Normal 97 3 6 5 3" xfId="51778" xr:uid="{A530B22F-8F31-4124-B672-8F505FC85A01}"/>
    <cellStyle name="Normal 97 3 6 6" xfId="51779" xr:uid="{723184AF-935E-4D1B-902B-9CEE6289FD8A}"/>
    <cellStyle name="Normal 97 3 6 7" xfId="51780" xr:uid="{C2FD8766-CF6D-4E67-AB67-E5CA69D0A2C3}"/>
    <cellStyle name="Normal 97 3 6 8" xfId="51781" xr:uid="{0EC78309-254E-4FA5-9ABC-36E777F9CCC6}"/>
    <cellStyle name="Normal 97 3 6 9" xfId="51782" xr:uid="{670FC491-29E7-48E1-9639-B569A546F06F}"/>
    <cellStyle name="Normal 97 3 7" xfId="51783" xr:uid="{69F4EFA3-5C92-49F9-9BD0-2EA000B604E2}"/>
    <cellStyle name="Normal 97 3 7 10" xfId="51784" xr:uid="{01BA2900-7A41-472C-999E-31C9304749FF}"/>
    <cellStyle name="Normal 97 3 7 11" xfId="51785" xr:uid="{BED926D2-E750-4A3F-BFFA-A02A5A82E7BF}"/>
    <cellStyle name="Normal 97 3 7 12" xfId="51786" xr:uid="{3F597DEE-92C6-4C59-8FFC-8CAD21BDB7DD}"/>
    <cellStyle name="Normal 97 3 7 13" xfId="51787" xr:uid="{9036E7E9-3C34-4BE2-9B26-CFF64E24DCB5}"/>
    <cellStyle name="Normal 97 3 7 14" xfId="51788" xr:uid="{8B860AA5-CB4E-4E3B-8B30-CCC16F746C5D}"/>
    <cellStyle name="Normal 97 3 7 15" xfId="51789" xr:uid="{A8657E05-9A4C-41B3-A574-27D1DB1810F7}"/>
    <cellStyle name="Normal 97 3 7 2" xfId="51790" xr:uid="{B7F8CEE0-2598-4C6E-BA7E-943DF8BD2CDA}"/>
    <cellStyle name="Normal 97 3 7 2 2" xfId="51791" xr:uid="{582203E9-072E-45E5-9235-F3841AC645F5}"/>
    <cellStyle name="Normal 97 3 7 2 2 2" xfId="51792" xr:uid="{658EECF1-8826-45AF-9778-9475EC0ECE09}"/>
    <cellStyle name="Normal 97 3 7 2 2 2 2" xfId="51793" xr:uid="{F9F3DE35-5609-4E6A-A980-FD992E4A6E9D}"/>
    <cellStyle name="Normal 97 3 7 2 2 2 3" xfId="51794" xr:uid="{CD643460-8DF1-446E-AD57-08669791C58C}"/>
    <cellStyle name="Normal 97 3 7 2 2 3" xfId="51795" xr:uid="{838DF890-FC62-444B-88D8-4269CB11A0AF}"/>
    <cellStyle name="Normal 97 3 7 2 2 4" xfId="51796" xr:uid="{C992E1EE-B633-4584-9880-EC496E6F22D6}"/>
    <cellStyle name="Normal 97 3 7 2 3" xfId="51797" xr:uid="{6916FC17-C86A-46C6-957E-BD554A4F678E}"/>
    <cellStyle name="Normal 97 3 7 2 3 2" xfId="51798" xr:uid="{8095CF0D-52C3-41BE-AC67-ED2B147BDA4E}"/>
    <cellStyle name="Normal 97 3 7 2 3 3" xfId="51799" xr:uid="{D66C5818-6A5E-49FB-924B-8E231D1D01F3}"/>
    <cellStyle name="Normal 97 3 7 2 4" xfId="51800" xr:uid="{A6B61BFF-1561-400B-AB27-31F4C6E3740C}"/>
    <cellStyle name="Normal 97 3 7 2 5" xfId="51801" xr:uid="{FAED2F3F-CA20-4C83-9AB3-E93782B5FC50}"/>
    <cellStyle name="Normal 97 3 7 3" xfId="51802" xr:uid="{03B8B066-CAA9-4ACB-A88D-A7CCEE4B1AB2}"/>
    <cellStyle name="Normal 97 3 7 3 2" xfId="51803" xr:uid="{7C7F0005-6AFE-467A-8DFC-47F3ED59703F}"/>
    <cellStyle name="Normal 97 3 7 3 2 2" xfId="51804" xr:uid="{3C206BF0-D1AD-4991-B29D-54B9C2DACFCB}"/>
    <cellStyle name="Normal 97 3 7 3 2 3" xfId="51805" xr:uid="{EBA20650-0F26-47C8-BAD4-F5EF0C64B21F}"/>
    <cellStyle name="Normal 97 3 7 3 3" xfId="51806" xr:uid="{7F6D6BD4-7502-4427-9090-205DEC57C336}"/>
    <cellStyle name="Normal 97 3 7 3 4" xfId="51807" xr:uid="{7EED21DE-C53F-4039-8B8C-C3DE5F7712DF}"/>
    <cellStyle name="Normal 97 3 7 4" xfId="51808" xr:uid="{148A2ECD-34C5-491F-8282-7054CE3F7F70}"/>
    <cellStyle name="Normal 97 3 7 4 2" xfId="51809" xr:uid="{823ED5E9-F445-4B4D-ADF1-7073DEDBE46C}"/>
    <cellStyle name="Normal 97 3 7 4 3" xfId="51810" xr:uid="{2BD599BA-9375-40C8-B016-3E13DDEBDCAD}"/>
    <cellStyle name="Normal 97 3 7 5" xfId="51811" xr:uid="{B076BC36-D521-4105-BF65-734C4067E6EB}"/>
    <cellStyle name="Normal 97 3 7 6" xfId="51812" xr:uid="{A3FA0B29-B478-471B-B0B6-9FB88DDF7C1E}"/>
    <cellStyle name="Normal 97 3 7 7" xfId="51813" xr:uid="{B5625339-9066-4C88-8D63-980AA1363AD5}"/>
    <cellStyle name="Normal 97 3 7 8" xfId="51814" xr:uid="{19DF59D4-4E14-40E9-9AC4-822EB68154BC}"/>
    <cellStyle name="Normal 97 3 7 9" xfId="51815" xr:uid="{1B83AC65-910A-4C9F-8D92-69C7CE3181F9}"/>
    <cellStyle name="Normal 97 3 8" xfId="51816" xr:uid="{D978933E-0C6C-434C-B4D2-4F1BF5E5221A}"/>
    <cellStyle name="Normal 97 3 8 2" xfId="51817" xr:uid="{D0BEC9CF-D681-4B06-9F6A-FBCEF6270AF2}"/>
    <cellStyle name="Normal 97 3 8 2 2" xfId="51818" xr:uid="{7F9B8328-1E53-48C5-B6C6-5ADC26D3BC88}"/>
    <cellStyle name="Normal 97 3 8 2 2 2" xfId="51819" xr:uid="{17638EDD-792C-4DD3-80C6-6B28B0735910}"/>
    <cellStyle name="Normal 97 3 8 2 2 2 2" xfId="51820" xr:uid="{9FDD07F8-C4E1-4B6B-86B0-78CB2BD926BA}"/>
    <cellStyle name="Normal 97 3 8 2 2 2 3" xfId="51821" xr:uid="{171CD949-0554-4B9F-A67E-2C0872738CD1}"/>
    <cellStyle name="Normal 97 3 8 2 2 3" xfId="51822" xr:uid="{BF7DCBFE-5351-4858-89DA-52DEF42716BF}"/>
    <cellStyle name="Normal 97 3 8 2 2 4" xfId="51823" xr:uid="{B95C0E2A-29E6-4258-9319-FB0634A82B3D}"/>
    <cellStyle name="Normal 97 3 8 2 3" xfId="51824" xr:uid="{C6D4660F-1153-4826-A04E-290C92D020D4}"/>
    <cellStyle name="Normal 97 3 8 2 3 2" xfId="51825" xr:uid="{E3FC9E87-317C-430A-98CB-13FCA05FC86E}"/>
    <cellStyle name="Normal 97 3 8 2 3 3" xfId="51826" xr:uid="{4847FF5D-A280-4784-A895-63CC280BDAA8}"/>
    <cellStyle name="Normal 97 3 8 2 4" xfId="51827" xr:uid="{5E9D3835-ECB0-4AA2-A127-06FC87F22BBD}"/>
    <cellStyle name="Normal 97 3 8 2 5" xfId="51828" xr:uid="{681E0368-17E5-406E-80DB-982E4BD70D7C}"/>
    <cellStyle name="Normal 97 3 8 3" xfId="51829" xr:uid="{9426D58B-8B62-4CEE-8107-DC9F1B72B5FA}"/>
    <cellStyle name="Normal 97 3 8 3 2" xfId="51830" xr:uid="{4B25F082-8C8D-43A4-B1D8-A40846C6A2C3}"/>
    <cellStyle name="Normal 97 3 8 3 2 2" xfId="51831" xr:uid="{02BCEC91-32AD-445E-ADF6-E8ACF3E20C2A}"/>
    <cellStyle name="Normal 97 3 8 3 2 3" xfId="51832" xr:uid="{363BA9EA-DE48-49B5-9703-A713F8556C61}"/>
    <cellStyle name="Normal 97 3 8 3 3" xfId="51833" xr:uid="{93799AF1-7FC9-4BE4-94ED-896C0E961AA5}"/>
    <cellStyle name="Normal 97 3 8 3 4" xfId="51834" xr:uid="{DF8A9FD4-1616-48CD-AF28-485D5A703C05}"/>
    <cellStyle name="Normal 97 3 8 4" xfId="51835" xr:uid="{E1BD0267-DFFB-4B15-93D7-BD928AE0DCD0}"/>
    <cellStyle name="Normal 97 3 8 4 2" xfId="51836" xr:uid="{DFC62835-4895-40B2-9175-6DFFCC9BDD75}"/>
    <cellStyle name="Normal 97 3 8 4 3" xfId="51837" xr:uid="{BD0EF4C5-B36F-43E4-9640-A6DF392C1E9A}"/>
    <cellStyle name="Normal 97 3 8 5" xfId="51838" xr:uid="{C4174A06-2F3B-4140-941A-D599F408C9AC}"/>
    <cellStyle name="Normal 97 3 8 6" xfId="51839" xr:uid="{0BA592DB-2DDA-4B56-B535-A4941C7D3B22}"/>
    <cellStyle name="Normal 97 3 9" xfId="51840" xr:uid="{AA5E0B20-C1DE-4ECB-A5A3-4685C2CD6FE5}"/>
    <cellStyle name="Normal 97 3 9 2" xfId="51841" xr:uid="{D2BB6A6B-7C24-49B8-A744-20D168D3C82D}"/>
    <cellStyle name="Normal 97 3 9 2 2" xfId="51842" xr:uid="{78900BE4-1154-4C95-A44F-E91FABD34F10}"/>
    <cellStyle name="Normal 97 3 9 2 2 2" xfId="51843" xr:uid="{70A89BBA-C714-4B49-B667-B91538FF115F}"/>
    <cellStyle name="Normal 97 3 9 2 2 2 2" xfId="51844" xr:uid="{F21F507B-DB3D-4006-BC7D-7D0C99D13EBA}"/>
    <cellStyle name="Normal 97 3 9 2 2 2 3" xfId="51845" xr:uid="{70D4B348-FE31-4150-91D1-876F3BC2617E}"/>
    <cellStyle name="Normal 97 3 9 2 2 3" xfId="51846" xr:uid="{FC8BA7B3-C1FC-440E-8224-3B9C0F667DD8}"/>
    <cellStyle name="Normal 97 3 9 2 2 4" xfId="51847" xr:uid="{78A3E146-B377-467B-A040-24BE05838679}"/>
    <cellStyle name="Normal 97 3 9 2 3" xfId="51848" xr:uid="{6B1E3556-4F82-4265-8899-16062040285B}"/>
    <cellStyle name="Normal 97 3 9 2 3 2" xfId="51849" xr:uid="{518BAB9A-5FD3-45B0-ABC8-72383DE8BC60}"/>
    <cellStyle name="Normal 97 3 9 2 3 3" xfId="51850" xr:uid="{6690DEEE-DCC8-410E-977E-449D5AD1AFDC}"/>
    <cellStyle name="Normal 97 3 9 2 4" xfId="51851" xr:uid="{917E1F9C-FAF2-4BDA-9AD2-768244DC6664}"/>
    <cellStyle name="Normal 97 3 9 2 5" xfId="51852" xr:uid="{6CC0EA93-9730-4812-8773-1CF5FB8C0315}"/>
    <cellStyle name="Normal 97 3 9 3" xfId="51853" xr:uid="{9CF78D37-C168-4C67-8E6E-61F4754216CF}"/>
    <cellStyle name="Normal 97 3 9 3 2" xfId="51854" xr:uid="{7C9F98B2-7393-454C-8BE2-E2D8FCE9411E}"/>
    <cellStyle name="Normal 97 3 9 3 2 2" xfId="51855" xr:uid="{50E49589-9178-4DB0-A77D-39EB769C8AF7}"/>
    <cellStyle name="Normal 97 3 9 3 2 3" xfId="51856" xr:uid="{5CE901C1-5F54-4698-BADF-216F43F8A2C6}"/>
    <cellStyle name="Normal 97 3 9 3 3" xfId="51857" xr:uid="{622BE339-0F54-4165-83CE-284C7689F989}"/>
    <cellStyle name="Normal 97 3 9 3 4" xfId="51858" xr:uid="{3939A12B-BDA8-48D5-A5E0-098ED645DA51}"/>
    <cellStyle name="Normal 97 3 9 4" xfId="51859" xr:uid="{C9980354-BDBE-47DD-B2C5-D9E4EDE08291}"/>
    <cellStyle name="Normal 97 3 9 4 2" xfId="51860" xr:uid="{D87DD9F2-0DC0-47E0-95B2-081CB123633F}"/>
    <cellStyle name="Normal 97 3 9 4 3" xfId="51861" xr:uid="{F0944721-72A1-4F9E-AEE4-78C1DCB47312}"/>
    <cellStyle name="Normal 97 3 9 5" xfId="51862" xr:uid="{C5D292FD-5C0D-4D73-B384-84A5C4EAFFFF}"/>
    <cellStyle name="Normal 97 3 9 6" xfId="51863" xr:uid="{5006C1C0-B745-4EC6-9693-B1014829711C}"/>
    <cellStyle name="Normal 97 30" xfId="51864" xr:uid="{456BFBC9-74F3-43BC-B48F-AB0FB36379FC}"/>
    <cellStyle name="Normal 97 31" xfId="51865" xr:uid="{3BD8366E-5C17-4579-A1AE-218CAEC08AC0}"/>
    <cellStyle name="Normal 97 32" xfId="51866" xr:uid="{73EF63E3-11DC-4121-BA2F-E24653E9B824}"/>
    <cellStyle name="Normal 97 4" xfId="51867" xr:uid="{D60C7D33-DA62-44CB-9261-9A0AC9BD2735}"/>
    <cellStyle name="Normal 97 4 10" xfId="51868" xr:uid="{A594CAFA-ED50-4FA3-AE23-B54036F09116}"/>
    <cellStyle name="Normal 97 4 10 2" xfId="51869" xr:uid="{8B8ED7CA-062D-4E04-9348-7B3AD6FDDE4A}"/>
    <cellStyle name="Normal 97 4 10 2 2" xfId="51870" xr:uid="{3C2B26F6-26D7-4962-9322-81D0DACF20E9}"/>
    <cellStyle name="Normal 97 4 10 2 3" xfId="51871" xr:uid="{0343C4C5-76A6-4116-8EEC-3542EF61B563}"/>
    <cellStyle name="Normal 97 4 10 3" xfId="51872" xr:uid="{1768E805-645D-4795-BEF9-EB83D946673E}"/>
    <cellStyle name="Normal 97 4 10 4" xfId="51873" xr:uid="{28A60617-2AEA-4E40-9234-D0C70DB2C1A8}"/>
    <cellStyle name="Normal 97 4 11" xfId="51874" xr:uid="{2D1079F2-2712-4816-A557-0847D669A813}"/>
    <cellStyle name="Normal 97 4 11 2" xfId="51875" xr:uid="{2294B34B-BA0C-4739-94AB-38237921B780}"/>
    <cellStyle name="Normal 97 4 11 2 2" xfId="51876" xr:uid="{9786C1F7-1A81-4E82-B456-ED51C810374F}"/>
    <cellStyle name="Normal 97 4 11 2 3" xfId="51877" xr:uid="{0538F3DB-9AA7-4ED0-8D76-7B69064744EB}"/>
    <cellStyle name="Normal 97 4 11 3" xfId="51878" xr:uid="{5F0B11F5-8A12-4C51-AAC5-BC31A83F3451}"/>
    <cellStyle name="Normal 97 4 11 4" xfId="51879" xr:uid="{AC6FBDB1-5FCF-4F7C-BD50-9FC3C7055A5B}"/>
    <cellStyle name="Normal 97 4 12" xfId="51880" xr:uid="{5E3626ED-160B-465E-9D09-E696D786A7F8}"/>
    <cellStyle name="Normal 97 4 12 2" xfId="51881" xr:uid="{FED5A23F-E73C-44DF-A5DB-F16D720FF4CA}"/>
    <cellStyle name="Normal 97 4 12 3" xfId="51882" xr:uid="{511BC2A5-0DAA-4963-8005-028CEFE4BA43}"/>
    <cellStyle name="Normal 97 4 13" xfId="51883" xr:uid="{0D460DEE-0CAC-4D3B-ABAE-69003D956F30}"/>
    <cellStyle name="Normal 97 4 13 2" xfId="51884" xr:uid="{BCAB3F5A-CDB5-4932-86A1-828B82859D39}"/>
    <cellStyle name="Normal 97 4 13 3" xfId="51885" xr:uid="{2A32B1E6-32BB-404D-AB13-356541727D0F}"/>
    <cellStyle name="Normal 97 4 14" xfId="51886" xr:uid="{4400623B-BC8C-43E5-AE6A-8B1A58059E4A}"/>
    <cellStyle name="Normal 97 4 15" xfId="51887" xr:uid="{B68C4988-73CE-4DB2-AD8D-C3CF5A952FC2}"/>
    <cellStyle name="Normal 97 4 16" xfId="51888" xr:uid="{5FA49E42-0ADA-45A1-9C7F-63A76C601533}"/>
    <cellStyle name="Normal 97 4 17" xfId="51889" xr:uid="{01AA4671-8202-43FF-BBEA-9BFA85F05ADB}"/>
    <cellStyle name="Normal 97 4 18" xfId="51890" xr:uid="{AC6F7C40-9789-4FFF-9323-0ED7687D37DD}"/>
    <cellStyle name="Normal 97 4 19" xfId="51891" xr:uid="{A175DFD3-E42A-47A0-9D1B-B16571800AA5}"/>
    <cellStyle name="Normal 97 4 2" xfId="51892" xr:uid="{26797A56-8271-4725-AD05-378E42BD9E04}"/>
    <cellStyle name="Normal 97 4 2 10" xfId="51893" xr:uid="{B163B4B4-535D-4CC3-8265-1FA7FBF1F5F6}"/>
    <cellStyle name="Normal 97 4 2 11" xfId="51894" xr:uid="{5D7E8FDE-88DA-40BE-B8F9-3066D008C3E5}"/>
    <cellStyle name="Normal 97 4 2 12" xfId="51895" xr:uid="{3CD84FDD-BD45-4A11-B883-5FC8D77F9E16}"/>
    <cellStyle name="Normal 97 4 2 13" xfId="51896" xr:uid="{E9FBDDCD-4ACA-4A67-A8AB-9F72A10C9272}"/>
    <cellStyle name="Normal 97 4 2 14" xfId="51897" xr:uid="{13CB7FB8-93AF-4EB5-8504-9E35F2BEB5FE}"/>
    <cellStyle name="Normal 97 4 2 15" xfId="51898" xr:uid="{1D477D26-D438-4056-8EF9-2367E98C70AC}"/>
    <cellStyle name="Normal 97 4 2 16" xfId="51899" xr:uid="{E64F64ED-7B52-4D05-9EAB-4BF00E2DE3B4}"/>
    <cellStyle name="Normal 97 4 2 17" xfId="51900" xr:uid="{0F4587D7-D04E-47E0-9E83-72481885B518}"/>
    <cellStyle name="Normal 97 4 2 18" xfId="51901" xr:uid="{E817963D-2052-4124-945E-204EF52CD989}"/>
    <cellStyle name="Normal 97 4 2 2" xfId="51902" xr:uid="{BDB6FFBC-F1D5-4E26-8648-8A37B4709EEC}"/>
    <cellStyle name="Normal 97 4 2 2 10" xfId="51903" xr:uid="{37E362FD-B11D-48E1-9408-4494E13DA3A1}"/>
    <cellStyle name="Normal 97 4 2 2 11" xfId="51904" xr:uid="{CAEA07E2-2FC3-4365-B682-AA58364BB229}"/>
    <cellStyle name="Normal 97 4 2 2 12" xfId="51905" xr:uid="{22DD895F-533F-443E-8B0A-505FF414FDAF}"/>
    <cellStyle name="Normal 97 4 2 2 13" xfId="51906" xr:uid="{A2E9E4B6-762F-479C-BCFC-D51B202D60F8}"/>
    <cellStyle name="Normal 97 4 2 2 14" xfId="51907" xr:uid="{BD6B02B0-8BF3-48AB-9C53-9E18880BB6D1}"/>
    <cellStyle name="Normal 97 4 2 2 15" xfId="51908" xr:uid="{3E69FD72-279F-4F44-BD09-86E9EB68A9DD}"/>
    <cellStyle name="Normal 97 4 2 2 16" xfId="51909" xr:uid="{55DCC9CB-2CA6-457C-BE34-55C70D083A89}"/>
    <cellStyle name="Normal 97 4 2 2 17" xfId="51910" xr:uid="{45800DC5-FAA2-49D8-981E-8D68843B5804}"/>
    <cellStyle name="Normal 97 4 2 2 2" xfId="51911" xr:uid="{8BC8C07E-D97E-4B9E-8674-A1519D4F4F75}"/>
    <cellStyle name="Normal 97 4 2 2 2 2" xfId="51912" xr:uid="{C2404C26-B4E4-4CE3-8A7B-32B149188C5C}"/>
    <cellStyle name="Normal 97 4 2 2 2 2 2" xfId="51913" xr:uid="{F3C015BA-D83F-4163-A929-2877F744F9F7}"/>
    <cellStyle name="Normal 97 4 2 2 2 2 2 2" xfId="51914" xr:uid="{96AE5F4C-710F-4807-8862-58D2D2DE4A69}"/>
    <cellStyle name="Normal 97 4 2 2 2 2 2 2 2" xfId="51915" xr:uid="{BD0F6C81-C272-48D3-8884-9849A8496373}"/>
    <cellStyle name="Normal 97 4 2 2 2 2 2 2 2 2" xfId="51916" xr:uid="{F688F9F5-3F27-4A0A-A14C-C384364EBCCB}"/>
    <cellStyle name="Normal 97 4 2 2 2 2 2 2 2 3" xfId="51917" xr:uid="{40510E34-69CF-452E-A646-A35E1FDA4508}"/>
    <cellStyle name="Normal 97 4 2 2 2 2 2 2 3" xfId="51918" xr:uid="{3FA6E51F-4293-415C-962A-A9E4F1435851}"/>
    <cellStyle name="Normal 97 4 2 2 2 2 2 2 4" xfId="51919" xr:uid="{59FB0A41-CA7B-4C6A-AC4B-C424B508F497}"/>
    <cellStyle name="Normal 97 4 2 2 2 2 2 3" xfId="51920" xr:uid="{EB629D37-E22F-42E0-B0E1-170EA5D76BD8}"/>
    <cellStyle name="Normal 97 4 2 2 2 2 2 3 2" xfId="51921" xr:uid="{7A26D79E-9CF5-4C44-BC88-17BCEDBDDE11}"/>
    <cellStyle name="Normal 97 4 2 2 2 2 2 3 3" xfId="51922" xr:uid="{38B67D1C-B877-4397-9F23-4718E917C432}"/>
    <cellStyle name="Normal 97 4 2 2 2 2 2 4" xfId="51923" xr:uid="{7ACFEC64-2093-4228-9FE2-D58A1FC136B1}"/>
    <cellStyle name="Normal 97 4 2 2 2 2 2 5" xfId="51924" xr:uid="{E5A3AD8A-4E83-4D50-AB8D-ED703D5F7E26}"/>
    <cellStyle name="Normal 97 4 2 2 2 2 3" xfId="51925" xr:uid="{403D683D-4C65-46D6-B10A-FAA4F86FF57C}"/>
    <cellStyle name="Normal 97 4 2 2 2 2 3 2" xfId="51926" xr:uid="{93B4C2F1-36B0-4731-884F-6318C398FA34}"/>
    <cellStyle name="Normal 97 4 2 2 2 2 3 2 2" xfId="51927" xr:uid="{2E17CF1E-8077-4AD0-9B04-DEA9C1CC263C}"/>
    <cellStyle name="Normal 97 4 2 2 2 2 3 2 3" xfId="51928" xr:uid="{800D2246-272A-48F1-B3EB-644727FB1193}"/>
    <cellStyle name="Normal 97 4 2 2 2 2 3 3" xfId="51929" xr:uid="{20B03FE6-F597-4EAF-9B39-A68047772645}"/>
    <cellStyle name="Normal 97 4 2 2 2 2 3 4" xfId="51930" xr:uid="{3FDB7F9B-11A2-48E5-980B-32B5C19BE776}"/>
    <cellStyle name="Normal 97 4 2 2 2 2 4" xfId="51931" xr:uid="{3B249CB1-592D-41FA-9E55-A5768B2B33CF}"/>
    <cellStyle name="Normal 97 4 2 2 2 2 4 2" xfId="51932" xr:uid="{B2F0D2AC-AEDD-4673-BC46-BA43DAEC4978}"/>
    <cellStyle name="Normal 97 4 2 2 2 2 4 3" xfId="51933" xr:uid="{43E733F0-621A-450A-BBCF-0AECADF2E627}"/>
    <cellStyle name="Normal 97 4 2 2 2 2 5" xfId="51934" xr:uid="{C9BE3D91-43DF-4AD0-865C-9338F00B38A2}"/>
    <cellStyle name="Normal 97 4 2 2 2 2 6" xfId="51935" xr:uid="{49801DAF-DC7E-4FA1-BA99-57F556FCA533}"/>
    <cellStyle name="Normal 97 4 2 2 2 3" xfId="51936" xr:uid="{F67C70FA-6DF0-4F47-AA8E-E920F7200CCF}"/>
    <cellStyle name="Normal 97 4 2 2 2 3 2" xfId="51937" xr:uid="{E6E0AE29-266E-41A3-AA29-2AFEA55D5119}"/>
    <cellStyle name="Normal 97 4 2 2 2 3 2 2" xfId="51938" xr:uid="{65BACDB2-C32C-4F01-8357-48CB19BE7C58}"/>
    <cellStyle name="Normal 97 4 2 2 2 3 2 2 2" xfId="51939" xr:uid="{330EF8D2-DA16-4BBF-8619-B2BEF7DAB623}"/>
    <cellStyle name="Normal 97 4 2 2 2 3 2 2 3" xfId="51940" xr:uid="{53F1541A-B6A0-467F-9CE5-FB5281A15B96}"/>
    <cellStyle name="Normal 97 4 2 2 2 3 2 3" xfId="51941" xr:uid="{56B99CA1-EE88-4936-ACC9-8FBB927ACEAB}"/>
    <cellStyle name="Normal 97 4 2 2 2 3 2 4" xfId="51942" xr:uid="{F6625BCA-71E1-40E1-A112-246264DE6ACF}"/>
    <cellStyle name="Normal 97 4 2 2 2 3 3" xfId="51943" xr:uid="{B9129B0A-5B40-45A0-87D4-D5156F4C92E7}"/>
    <cellStyle name="Normal 97 4 2 2 2 3 3 2" xfId="51944" xr:uid="{8D74651C-AE96-445B-B49B-B986E6CAB852}"/>
    <cellStyle name="Normal 97 4 2 2 2 3 3 3" xfId="51945" xr:uid="{5B73B377-106B-48FF-811F-EFC46E6D4707}"/>
    <cellStyle name="Normal 97 4 2 2 2 3 4" xfId="51946" xr:uid="{92D86951-15A2-434F-BB00-697E97C84D87}"/>
    <cellStyle name="Normal 97 4 2 2 2 3 5" xfId="51947" xr:uid="{A7D2FB70-6338-458B-87B9-9A314DD5D4E8}"/>
    <cellStyle name="Normal 97 4 2 2 2 4" xfId="51948" xr:uid="{9DE059D3-15B9-4596-AEDB-42C5EDD039E1}"/>
    <cellStyle name="Normal 97 4 2 2 2 4 2" xfId="51949" xr:uid="{10F5CCB0-03C6-4BA5-A0C6-07ACAE08F9AE}"/>
    <cellStyle name="Normal 97 4 2 2 2 4 2 2" xfId="51950" xr:uid="{96800339-AF26-41F7-B422-F5869844F509}"/>
    <cellStyle name="Normal 97 4 2 2 2 4 2 3" xfId="51951" xr:uid="{8A9D81F6-9A1E-481A-8ED3-FFA0DAD12C8C}"/>
    <cellStyle name="Normal 97 4 2 2 2 4 3" xfId="51952" xr:uid="{2DA9594A-6495-4E02-8467-924D882E54D0}"/>
    <cellStyle name="Normal 97 4 2 2 2 4 4" xfId="51953" xr:uid="{743C4977-0DF2-4703-BB90-6B91945B7657}"/>
    <cellStyle name="Normal 97 4 2 2 2 5" xfId="51954" xr:uid="{C316DDD4-299F-4B79-8330-27EA1918FC93}"/>
    <cellStyle name="Normal 97 4 2 2 2 5 2" xfId="51955" xr:uid="{CECFACFE-E9AB-4FBF-8B53-4CA243F7C866}"/>
    <cellStyle name="Normal 97 4 2 2 2 5 3" xfId="51956" xr:uid="{45E6C20B-42AA-4013-A272-053CEDF2E437}"/>
    <cellStyle name="Normal 97 4 2 2 2 6" xfId="51957" xr:uid="{116AC770-5895-4E75-B66C-4BB28E104487}"/>
    <cellStyle name="Normal 97 4 2 2 2 7" xfId="51958" xr:uid="{82B3E62A-A37F-4918-B5B4-9DDD370A4500}"/>
    <cellStyle name="Normal 97 4 2 2 3" xfId="51959" xr:uid="{83697109-81B1-47DA-8E5B-07FD047DF16A}"/>
    <cellStyle name="Normal 97 4 2 2 3 2" xfId="51960" xr:uid="{A78B936B-8813-4810-BBF5-177814BD3E08}"/>
    <cellStyle name="Normal 97 4 2 2 3 2 2" xfId="51961" xr:uid="{7DF0F843-F3DF-4B8A-96E9-D5E4761A1A76}"/>
    <cellStyle name="Normal 97 4 2 2 3 2 2 2" xfId="51962" xr:uid="{CB1EFB07-4979-469E-98C0-8E74DF6F643D}"/>
    <cellStyle name="Normal 97 4 2 2 3 2 2 2 2" xfId="51963" xr:uid="{C3E34B70-D031-4B77-B369-7362EF5EA2B7}"/>
    <cellStyle name="Normal 97 4 2 2 3 2 2 2 3" xfId="51964" xr:uid="{203C0104-B788-4E0F-949C-8ABF1DDF6D41}"/>
    <cellStyle name="Normal 97 4 2 2 3 2 2 3" xfId="51965" xr:uid="{BF90BFBC-45C6-4D9C-8B9D-2F9B38D18790}"/>
    <cellStyle name="Normal 97 4 2 2 3 2 2 4" xfId="51966" xr:uid="{33C255EA-991B-48E2-80B0-1E088605EF74}"/>
    <cellStyle name="Normal 97 4 2 2 3 2 3" xfId="51967" xr:uid="{AE2FA870-B2D2-43EA-B5EF-0B518C83A7F6}"/>
    <cellStyle name="Normal 97 4 2 2 3 2 3 2" xfId="51968" xr:uid="{60A40538-8757-4DEB-9EF1-E07CE3A43021}"/>
    <cellStyle name="Normal 97 4 2 2 3 2 3 3" xfId="51969" xr:uid="{BDB4EC51-D8DC-4EF1-A5D9-AC6B74F8705F}"/>
    <cellStyle name="Normal 97 4 2 2 3 2 4" xfId="51970" xr:uid="{21AD2E93-E83C-4C3D-BAE7-35FD1DA615E9}"/>
    <cellStyle name="Normal 97 4 2 2 3 2 5" xfId="51971" xr:uid="{15F5BCAB-2875-45A1-B6BC-5A8931652630}"/>
    <cellStyle name="Normal 97 4 2 2 3 3" xfId="51972" xr:uid="{CF42AC77-AC5C-4A17-8167-5FABAB119A7C}"/>
    <cellStyle name="Normal 97 4 2 2 3 3 2" xfId="51973" xr:uid="{BBC0B989-4CD7-4AB7-928E-3F86E9C300A1}"/>
    <cellStyle name="Normal 97 4 2 2 3 3 2 2" xfId="51974" xr:uid="{83466DEB-D980-496E-8C6B-31742132DA55}"/>
    <cellStyle name="Normal 97 4 2 2 3 3 2 3" xfId="51975" xr:uid="{028C2C61-B685-490D-BF79-FEB1A830982F}"/>
    <cellStyle name="Normal 97 4 2 2 3 3 3" xfId="51976" xr:uid="{1262C28B-67AA-47A9-9308-6A939D1FAA6B}"/>
    <cellStyle name="Normal 97 4 2 2 3 3 4" xfId="51977" xr:uid="{B13D994D-71F4-406A-8054-BF8413E449D8}"/>
    <cellStyle name="Normal 97 4 2 2 3 4" xfId="51978" xr:uid="{AA57E58F-B1E1-416B-A614-AB7866041A7F}"/>
    <cellStyle name="Normal 97 4 2 2 3 4 2" xfId="51979" xr:uid="{EAC3D9DD-66E7-4365-8C8F-C2D13A2FF50D}"/>
    <cellStyle name="Normal 97 4 2 2 3 4 3" xfId="51980" xr:uid="{3C747791-4F10-48DC-BC31-BF34EF4FD2E2}"/>
    <cellStyle name="Normal 97 4 2 2 3 5" xfId="51981" xr:uid="{15998344-4A77-47A2-BA4B-17F886B22B2A}"/>
    <cellStyle name="Normal 97 4 2 2 3 6" xfId="51982" xr:uid="{63FBD988-BBA6-4F67-8EB5-D1A459E23EAB}"/>
    <cellStyle name="Normal 97 4 2 2 4" xfId="51983" xr:uid="{DA2952C4-5614-4095-8A7A-B8AA9465B9C9}"/>
    <cellStyle name="Normal 97 4 2 2 4 2" xfId="51984" xr:uid="{BB5EC05C-552F-49F7-9508-AB373A75C350}"/>
    <cellStyle name="Normal 97 4 2 2 4 2 2" xfId="51985" xr:uid="{3D6FACD9-974E-4C78-9C43-FF820DD0CBC7}"/>
    <cellStyle name="Normal 97 4 2 2 4 2 2 2" xfId="51986" xr:uid="{B30A95AE-165D-4863-ACB9-FAE20BBA8A17}"/>
    <cellStyle name="Normal 97 4 2 2 4 2 2 3" xfId="51987" xr:uid="{3EC9D23B-1F3F-4540-9708-3B2629DA18A2}"/>
    <cellStyle name="Normal 97 4 2 2 4 2 3" xfId="51988" xr:uid="{6CD774AB-E967-4AE6-B80C-FEF7A2B86B0E}"/>
    <cellStyle name="Normal 97 4 2 2 4 2 4" xfId="51989" xr:uid="{934629FF-6A0C-439F-B5E8-65CAE550010E}"/>
    <cellStyle name="Normal 97 4 2 2 4 3" xfId="51990" xr:uid="{9051178A-8279-49FB-AD62-E01F28E13B19}"/>
    <cellStyle name="Normal 97 4 2 2 4 3 2" xfId="51991" xr:uid="{BA9FD831-B2D6-4253-84B6-BD723C080A0D}"/>
    <cellStyle name="Normal 97 4 2 2 4 3 3" xfId="51992" xr:uid="{61B979B9-5368-4567-B9AA-144076E19783}"/>
    <cellStyle name="Normal 97 4 2 2 4 4" xfId="51993" xr:uid="{133F00DF-16CC-4F16-8D38-6F4CECAA4C93}"/>
    <cellStyle name="Normal 97 4 2 2 4 5" xfId="51994" xr:uid="{810280B8-DF83-442E-A87C-0D532FA20DE6}"/>
    <cellStyle name="Normal 97 4 2 2 5" xfId="51995" xr:uid="{DC092D96-5A05-420F-A338-C6637E79828F}"/>
    <cellStyle name="Normal 97 4 2 2 5 2" xfId="51996" xr:uid="{7E3B2605-6291-42F6-B6F7-679CC3626035}"/>
    <cellStyle name="Normal 97 4 2 2 5 2 2" xfId="51997" xr:uid="{947AD13B-2CC8-4CAB-A36D-AD8AD74EC67A}"/>
    <cellStyle name="Normal 97 4 2 2 5 2 3" xfId="51998" xr:uid="{627B187E-7A96-4188-9F45-01C57E5F033C}"/>
    <cellStyle name="Normal 97 4 2 2 5 3" xfId="51999" xr:uid="{7E1A4B6B-0C03-45B8-8018-C217BC6E6BF8}"/>
    <cellStyle name="Normal 97 4 2 2 5 4" xfId="52000" xr:uid="{07A0BBB4-2327-411F-9731-6A9FD036398B}"/>
    <cellStyle name="Normal 97 4 2 2 6" xfId="52001" xr:uid="{A24850F8-716E-40C2-80C7-8C93A19B76BA}"/>
    <cellStyle name="Normal 97 4 2 2 6 2" xfId="52002" xr:uid="{379057E1-0EA9-474E-833C-0B5ABB0897EB}"/>
    <cellStyle name="Normal 97 4 2 2 6 3" xfId="52003" xr:uid="{0ADF61B7-86BA-412A-AB1D-18D3935CDF5B}"/>
    <cellStyle name="Normal 97 4 2 2 7" xfId="52004" xr:uid="{6626FADD-9BF7-4E0D-BD03-DB6495D08A9C}"/>
    <cellStyle name="Normal 97 4 2 2 8" xfId="52005" xr:uid="{8ABA6515-1675-489C-9EBA-51EA5A482D1F}"/>
    <cellStyle name="Normal 97 4 2 2 9" xfId="52006" xr:uid="{891011F9-16F0-4884-B4AE-A52B8D61C243}"/>
    <cellStyle name="Normal 97 4 2 3" xfId="52007" xr:uid="{0F1DEB62-0C7F-4D34-BB69-953847AFD226}"/>
    <cellStyle name="Normal 97 4 2 3 2" xfId="52008" xr:uid="{DB37428B-1D32-4CFB-8352-7484E8F4F177}"/>
    <cellStyle name="Normal 97 4 2 3 2 2" xfId="52009" xr:uid="{F2C6BA7D-29FE-4388-B590-BA209CB9B9B2}"/>
    <cellStyle name="Normal 97 4 2 3 2 2 2" xfId="52010" xr:uid="{92B590B0-E3DA-4EE4-8B99-0A3E9BD3A264}"/>
    <cellStyle name="Normal 97 4 2 3 2 2 2 2" xfId="52011" xr:uid="{51BA4127-6CA1-495E-B283-F033CD581D8E}"/>
    <cellStyle name="Normal 97 4 2 3 2 2 2 2 2" xfId="52012" xr:uid="{8A41A384-AE68-495A-8F12-45C0490BB591}"/>
    <cellStyle name="Normal 97 4 2 3 2 2 2 2 3" xfId="52013" xr:uid="{997ED2D1-30BA-4A7D-9CAC-62465408A430}"/>
    <cellStyle name="Normal 97 4 2 3 2 2 2 3" xfId="52014" xr:uid="{1F94C076-6B07-446E-8FEE-CA2AF2B267B0}"/>
    <cellStyle name="Normal 97 4 2 3 2 2 2 4" xfId="52015" xr:uid="{682EF416-50E0-4DC7-AE87-9697879C3DAA}"/>
    <cellStyle name="Normal 97 4 2 3 2 2 3" xfId="52016" xr:uid="{F3A16468-E82B-4D12-9E79-B936493415A1}"/>
    <cellStyle name="Normal 97 4 2 3 2 2 3 2" xfId="52017" xr:uid="{8B5D65CB-8101-4D6E-B225-809D83C8D9C6}"/>
    <cellStyle name="Normal 97 4 2 3 2 2 3 3" xfId="52018" xr:uid="{E5643737-2625-4EAE-B4EA-7A84723F46A7}"/>
    <cellStyle name="Normal 97 4 2 3 2 2 4" xfId="52019" xr:uid="{624B7036-75D8-47E0-808E-DE366412CE9F}"/>
    <cellStyle name="Normal 97 4 2 3 2 2 5" xfId="52020" xr:uid="{55EAE006-23D5-4B91-A76B-E3CD5AABB084}"/>
    <cellStyle name="Normal 97 4 2 3 2 3" xfId="52021" xr:uid="{735E5F99-4651-45CF-9827-526198E5B6D3}"/>
    <cellStyle name="Normal 97 4 2 3 2 3 2" xfId="52022" xr:uid="{0191E01A-D57B-4F52-8107-E0F01478BA4F}"/>
    <cellStyle name="Normal 97 4 2 3 2 3 2 2" xfId="52023" xr:uid="{D69610F8-7811-44ED-BF0D-9202534ED975}"/>
    <cellStyle name="Normal 97 4 2 3 2 3 2 3" xfId="52024" xr:uid="{3DE2758B-F0D1-4687-9830-B01DEC389596}"/>
    <cellStyle name="Normal 97 4 2 3 2 3 3" xfId="52025" xr:uid="{FBA0CCDD-8966-42C8-AE86-5484BFA7BEE2}"/>
    <cellStyle name="Normal 97 4 2 3 2 3 4" xfId="52026" xr:uid="{A95B2E08-5EDC-4F30-9EF6-757B7776E665}"/>
    <cellStyle name="Normal 97 4 2 3 2 4" xfId="52027" xr:uid="{017D1FCC-11B8-46B0-B3A3-E05089C49F11}"/>
    <cellStyle name="Normal 97 4 2 3 2 4 2" xfId="52028" xr:uid="{60E4F230-832A-40A2-8F4B-A032AF58F124}"/>
    <cellStyle name="Normal 97 4 2 3 2 4 3" xfId="52029" xr:uid="{CF308F3E-A2BA-4B1B-86CD-AC45D31631C8}"/>
    <cellStyle name="Normal 97 4 2 3 2 5" xfId="52030" xr:uid="{49D616CD-C478-4D26-82A3-134AE235EB3E}"/>
    <cellStyle name="Normal 97 4 2 3 2 6" xfId="52031" xr:uid="{FEF7D27B-99FC-4C9D-8A1C-6C173455811B}"/>
    <cellStyle name="Normal 97 4 2 3 3" xfId="52032" xr:uid="{8F5A2B8D-2065-4F3A-A547-AF26EC576705}"/>
    <cellStyle name="Normal 97 4 2 3 3 2" xfId="52033" xr:uid="{89E86892-AA49-4482-9DAD-29AA059C0D7D}"/>
    <cellStyle name="Normal 97 4 2 3 3 2 2" xfId="52034" xr:uid="{968486D1-06C2-4EE5-A2CC-FCCEBFD3D229}"/>
    <cellStyle name="Normal 97 4 2 3 3 2 2 2" xfId="52035" xr:uid="{0EEB3405-D62B-4FCB-A210-1B181EC5E294}"/>
    <cellStyle name="Normal 97 4 2 3 3 2 2 3" xfId="52036" xr:uid="{9E715278-8CD4-479C-AE61-A59B5B726667}"/>
    <cellStyle name="Normal 97 4 2 3 3 2 3" xfId="52037" xr:uid="{55EF6A27-1268-41AB-9D67-D505360D145D}"/>
    <cellStyle name="Normal 97 4 2 3 3 2 4" xfId="52038" xr:uid="{170B260A-D6D4-4B46-A23F-1DAF72E359CD}"/>
    <cellStyle name="Normal 97 4 2 3 3 3" xfId="52039" xr:uid="{D9063AD1-6BE2-4BF3-9AF6-1D79387BA8CC}"/>
    <cellStyle name="Normal 97 4 2 3 3 3 2" xfId="52040" xr:uid="{8D5F405F-4215-4301-BFD1-B26558F09119}"/>
    <cellStyle name="Normal 97 4 2 3 3 3 3" xfId="52041" xr:uid="{93162F17-A69E-4AD5-9464-EA91954BC141}"/>
    <cellStyle name="Normal 97 4 2 3 3 4" xfId="52042" xr:uid="{6B85AEC3-825A-41A5-82BE-7C5FD539086C}"/>
    <cellStyle name="Normal 97 4 2 3 3 5" xfId="52043" xr:uid="{D4E4FADD-AC90-4552-90B9-0F4DA22E4E37}"/>
    <cellStyle name="Normal 97 4 2 3 4" xfId="52044" xr:uid="{8AAB2188-7872-4005-86E0-46D7867EC377}"/>
    <cellStyle name="Normal 97 4 2 3 4 2" xfId="52045" xr:uid="{E92C7E33-7E3D-4AB8-9FF2-00ED6C137508}"/>
    <cellStyle name="Normal 97 4 2 3 4 2 2" xfId="52046" xr:uid="{ACDE908D-E01D-4EAB-880D-27DED5DC30F4}"/>
    <cellStyle name="Normal 97 4 2 3 4 2 3" xfId="52047" xr:uid="{9BE50B3E-2F67-4709-803A-E3CB52B1451F}"/>
    <cellStyle name="Normal 97 4 2 3 4 3" xfId="52048" xr:uid="{8F118270-BDD5-402A-9A60-2F52F709A671}"/>
    <cellStyle name="Normal 97 4 2 3 4 4" xfId="52049" xr:uid="{E74AFF7D-8FC7-47ED-8C5E-AC339B18D7D7}"/>
    <cellStyle name="Normal 97 4 2 3 5" xfId="52050" xr:uid="{B7C6FD73-5166-42EA-955D-AB053D36F34B}"/>
    <cellStyle name="Normal 97 4 2 3 5 2" xfId="52051" xr:uid="{AB135685-7260-4C66-A3D5-1F9FEF8E47A4}"/>
    <cellStyle name="Normal 97 4 2 3 5 3" xfId="52052" xr:uid="{F4347AFA-A7B6-4A65-9F1C-7E3CE436B882}"/>
    <cellStyle name="Normal 97 4 2 3 6" xfId="52053" xr:uid="{EE0FB6C8-3A40-4A31-B361-5A3ABFAD478E}"/>
    <cellStyle name="Normal 97 4 2 3 7" xfId="52054" xr:uid="{303FE4FC-179E-4F5A-B95F-233D96CDAE67}"/>
    <cellStyle name="Normal 97 4 2 4" xfId="52055" xr:uid="{E9E264DD-7C24-4E31-992B-4A9077FA7F38}"/>
    <cellStyle name="Normal 97 4 2 4 2" xfId="52056" xr:uid="{F7655275-3AC7-4583-930F-E8A6FD894893}"/>
    <cellStyle name="Normal 97 4 2 4 2 2" xfId="52057" xr:uid="{12134B01-DAF7-47FF-BD30-A9407DD8502C}"/>
    <cellStyle name="Normal 97 4 2 4 2 2 2" xfId="52058" xr:uid="{4C630DBA-9A48-42B0-B839-07CD536EC705}"/>
    <cellStyle name="Normal 97 4 2 4 2 2 2 2" xfId="52059" xr:uid="{B5F62BA1-C8E6-41BA-B7CB-97FF98707F87}"/>
    <cellStyle name="Normal 97 4 2 4 2 2 2 3" xfId="52060" xr:uid="{2FF167BA-73C5-4E2E-9159-0FAB1587530B}"/>
    <cellStyle name="Normal 97 4 2 4 2 2 3" xfId="52061" xr:uid="{AA04BC05-51CF-4645-B1EB-3D1A154C8A9F}"/>
    <cellStyle name="Normal 97 4 2 4 2 2 4" xfId="52062" xr:uid="{46044976-70C5-4BEA-A579-23C3EBFFE88C}"/>
    <cellStyle name="Normal 97 4 2 4 2 3" xfId="52063" xr:uid="{36818726-1383-41CE-A9C9-EF9E54D324AA}"/>
    <cellStyle name="Normal 97 4 2 4 2 3 2" xfId="52064" xr:uid="{62F415B2-4BE6-45AC-B20B-58B659F7E5C8}"/>
    <cellStyle name="Normal 97 4 2 4 2 3 3" xfId="52065" xr:uid="{7D9F25AB-D383-4719-8069-1042F5FBB682}"/>
    <cellStyle name="Normal 97 4 2 4 2 4" xfId="52066" xr:uid="{0761DD1A-B9DC-45B1-8959-6D7E0791068E}"/>
    <cellStyle name="Normal 97 4 2 4 2 5" xfId="52067" xr:uid="{DB0C9704-E1A1-453D-8BD5-DBE0ED938F7A}"/>
    <cellStyle name="Normal 97 4 2 4 3" xfId="52068" xr:uid="{C8CEECDB-728B-4CB2-A586-3CD62EA653C1}"/>
    <cellStyle name="Normal 97 4 2 4 3 2" xfId="52069" xr:uid="{C7BDAAA4-28C6-4B0B-86AA-0C3106746A1F}"/>
    <cellStyle name="Normal 97 4 2 4 3 2 2" xfId="52070" xr:uid="{4F23BC1C-F4D8-46D7-88C2-3CF412674790}"/>
    <cellStyle name="Normal 97 4 2 4 3 2 3" xfId="52071" xr:uid="{08930802-191E-42EB-B327-8E6BC08C39CA}"/>
    <cellStyle name="Normal 97 4 2 4 3 3" xfId="52072" xr:uid="{464B180B-0861-4B12-B85C-47C554E772C9}"/>
    <cellStyle name="Normal 97 4 2 4 3 4" xfId="52073" xr:uid="{3EA24A3D-9832-44EB-B96C-16546E6BA025}"/>
    <cellStyle name="Normal 97 4 2 4 4" xfId="52074" xr:uid="{F1990BFC-87DB-4D18-8726-D8243C679169}"/>
    <cellStyle name="Normal 97 4 2 4 4 2" xfId="52075" xr:uid="{9CC7F76E-FD28-4F41-962B-36ED8DE03303}"/>
    <cellStyle name="Normal 97 4 2 4 4 3" xfId="52076" xr:uid="{4346B4D2-9F5B-4B49-B9A6-CFB283527F07}"/>
    <cellStyle name="Normal 97 4 2 4 5" xfId="52077" xr:uid="{2FBE42B0-ADDE-4256-8844-26E189740285}"/>
    <cellStyle name="Normal 97 4 2 4 6" xfId="52078" xr:uid="{2B05B25D-7A15-4B10-915B-7D759E1802BF}"/>
    <cellStyle name="Normal 97 4 2 5" xfId="52079" xr:uid="{803D5E79-3192-4C29-AD17-33E94AD06E4F}"/>
    <cellStyle name="Normal 97 4 2 5 2" xfId="52080" xr:uid="{EBF7B416-4D82-4498-9D9A-976D91F40D80}"/>
    <cellStyle name="Normal 97 4 2 5 2 2" xfId="52081" xr:uid="{ED5F3B1F-E825-4417-BDE8-70160470DCA6}"/>
    <cellStyle name="Normal 97 4 2 5 2 2 2" xfId="52082" xr:uid="{3E70BD14-78E0-4082-B7D8-DDF7B5408E9C}"/>
    <cellStyle name="Normal 97 4 2 5 2 2 3" xfId="52083" xr:uid="{65A97A20-4605-4810-BFC0-CDF09D6416B3}"/>
    <cellStyle name="Normal 97 4 2 5 2 3" xfId="52084" xr:uid="{B024C7A0-1851-4012-A4F1-A97B220A1AE4}"/>
    <cellStyle name="Normal 97 4 2 5 2 4" xfId="52085" xr:uid="{9A94505F-2BBA-4858-A523-216939EADF4F}"/>
    <cellStyle name="Normal 97 4 2 5 3" xfId="52086" xr:uid="{90647D90-4BD4-4883-A46A-72BB2B5F982E}"/>
    <cellStyle name="Normal 97 4 2 5 3 2" xfId="52087" xr:uid="{A887D8B1-7E83-4869-A19B-0DAD89DAB6B3}"/>
    <cellStyle name="Normal 97 4 2 5 3 3" xfId="52088" xr:uid="{F3F9448F-161D-42ED-82A7-954FFC5AAB7E}"/>
    <cellStyle name="Normal 97 4 2 5 4" xfId="52089" xr:uid="{48484814-62CC-4A4B-9999-26BCFBC44ED2}"/>
    <cellStyle name="Normal 97 4 2 5 5" xfId="52090" xr:uid="{EF93FE74-C032-4CFA-BC5C-80351CBFF933}"/>
    <cellStyle name="Normal 97 4 2 6" xfId="52091" xr:uid="{DBFC8541-EC01-487E-A5EA-4978412D269A}"/>
    <cellStyle name="Normal 97 4 2 6 2" xfId="52092" xr:uid="{1CE62969-25E2-42B5-B96C-CEC1FC83C93F}"/>
    <cellStyle name="Normal 97 4 2 6 2 2" xfId="52093" xr:uid="{8E4C022D-0C0A-4352-9173-EBC2CFC26C43}"/>
    <cellStyle name="Normal 97 4 2 6 2 3" xfId="52094" xr:uid="{D96D6D93-5D79-482F-9D6E-BCA49CC9AB52}"/>
    <cellStyle name="Normal 97 4 2 6 3" xfId="52095" xr:uid="{4D21779F-4B7E-459F-A02C-61AF1071948B}"/>
    <cellStyle name="Normal 97 4 2 6 4" xfId="52096" xr:uid="{D201DEF6-73FE-4CAE-A749-3B2513DB3132}"/>
    <cellStyle name="Normal 97 4 2 7" xfId="52097" xr:uid="{196BD5E3-8D2C-4847-BFD3-F13ABA1E9B20}"/>
    <cellStyle name="Normal 97 4 2 7 2" xfId="52098" xr:uid="{666EF514-5956-480E-9ADA-B83756BBD97C}"/>
    <cellStyle name="Normal 97 4 2 7 3" xfId="52099" xr:uid="{83F93413-2F60-4A15-92B9-7E031F92B01D}"/>
    <cellStyle name="Normal 97 4 2 8" xfId="52100" xr:uid="{1C3E502D-145E-4FB7-87B0-2B75958D8820}"/>
    <cellStyle name="Normal 97 4 2 9" xfId="52101" xr:uid="{73B0D0D2-2169-4F8A-A751-47CF4C5CC4D9}"/>
    <cellStyle name="Normal 97 4 20" xfId="52102" xr:uid="{672666E4-E00B-4C15-A300-5E1A23D7E72A}"/>
    <cellStyle name="Normal 97 4 21" xfId="52103" xr:uid="{FB1FA2A4-92AC-40D7-90B2-3F8CAAC4E88B}"/>
    <cellStyle name="Normal 97 4 22" xfId="52104" xr:uid="{0DB039C6-4F0B-4569-B785-53289151ABB4}"/>
    <cellStyle name="Normal 97 4 23" xfId="52105" xr:uid="{FD6D58D8-62C0-4738-8155-D340FFD7E8C0}"/>
    <cellStyle name="Normal 97 4 24" xfId="52106" xr:uid="{BF106FA9-4A0E-4953-B782-A27E37D478F8}"/>
    <cellStyle name="Normal 97 4 3" xfId="52107" xr:uid="{05BB7CFC-BA06-47A0-9971-D6FC5CC411B8}"/>
    <cellStyle name="Normal 97 4 3 10" xfId="52108" xr:uid="{9DDFC86F-07D1-426E-8FDB-6F83424156BB}"/>
    <cellStyle name="Normal 97 4 3 11" xfId="52109" xr:uid="{F1E23792-2948-443E-B71E-6141768FE195}"/>
    <cellStyle name="Normal 97 4 3 12" xfId="52110" xr:uid="{2E97E72D-8131-4344-B855-E6C858C09F5B}"/>
    <cellStyle name="Normal 97 4 3 13" xfId="52111" xr:uid="{A697914E-BD25-4616-813A-9BECE1B9D87A}"/>
    <cellStyle name="Normal 97 4 3 14" xfId="52112" xr:uid="{759A6B83-D49B-4021-8230-7089B34A4A74}"/>
    <cellStyle name="Normal 97 4 3 15" xfId="52113" xr:uid="{E95938CE-1E12-4312-B25D-B30F1280598C}"/>
    <cellStyle name="Normal 97 4 3 16" xfId="52114" xr:uid="{B5AD0A67-743A-4904-90B4-C7DB2F1EDECD}"/>
    <cellStyle name="Normal 97 4 3 17" xfId="52115" xr:uid="{B323A033-0AA5-4454-BD3E-B24A94321004}"/>
    <cellStyle name="Normal 97 4 3 2" xfId="52116" xr:uid="{945EAB02-CBBD-4366-9929-6E52141ABFF4}"/>
    <cellStyle name="Normal 97 4 3 2 2" xfId="52117" xr:uid="{3E0F450F-67A7-488B-83A2-ADBC0E641466}"/>
    <cellStyle name="Normal 97 4 3 2 2 2" xfId="52118" xr:uid="{59AA9EDD-D89D-45C1-821C-8A1CDD3606B6}"/>
    <cellStyle name="Normal 97 4 3 2 2 2 2" xfId="52119" xr:uid="{AFC7C8F7-1F0C-419C-95CE-873686B33E60}"/>
    <cellStyle name="Normal 97 4 3 2 2 2 2 2" xfId="52120" xr:uid="{4CB70EFE-73E2-4AE3-B96B-7C2C05BBAC81}"/>
    <cellStyle name="Normal 97 4 3 2 2 2 2 2 2" xfId="52121" xr:uid="{668A673A-F5D8-4DE9-9148-4FE864F2BFEF}"/>
    <cellStyle name="Normal 97 4 3 2 2 2 2 2 3" xfId="52122" xr:uid="{70D7FB35-933E-46AA-90F4-CC3ABF997C2E}"/>
    <cellStyle name="Normal 97 4 3 2 2 2 2 3" xfId="52123" xr:uid="{C0439B10-0A3B-4CFF-83C5-C93E8567BE20}"/>
    <cellStyle name="Normal 97 4 3 2 2 2 2 4" xfId="52124" xr:uid="{94A712FF-E970-430D-92C1-A90A65AB6BD4}"/>
    <cellStyle name="Normal 97 4 3 2 2 2 3" xfId="52125" xr:uid="{051D0E34-0D86-4A59-9EFB-CA9E111916CE}"/>
    <cellStyle name="Normal 97 4 3 2 2 2 3 2" xfId="52126" xr:uid="{22828938-4F0B-487D-BBD2-D3361DEBED8F}"/>
    <cellStyle name="Normal 97 4 3 2 2 2 3 3" xfId="52127" xr:uid="{BD8215AA-3E83-4595-A260-26D1BD690A3C}"/>
    <cellStyle name="Normal 97 4 3 2 2 2 4" xfId="52128" xr:uid="{1BC90FF6-FCE6-403E-BFC0-228DA5C74EFC}"/>
    <cellStyle name="Normal 97 4 3 2 2 2 5" xfId="52129" xr:uid="{795DDEC5-8366-4D25-9441-3D620C8ACFEA}"/>
    <cellStyle name="Normal 97 4 3 2 2 3" xfId="52130" xr:uid="{499B179F-FF0D-4D3D-B336-F3A32D0723A3}"/>
    <cellStyle name="Normal 97 4 3 2 2 3 2" xfId="52131" xr:uid="{6BF2B8E0-9B63-4201-BFC3-A2D1C993A784}"/>
    <cellStyle name="Normal 97 4 3 2 2 3 2 2" xfId="52132" xr:uid="{B8569724-B08F-4529-9DAF-3FC20354D823}"/>
    <cellStyle name="Normal 97 4 3 2 2 3 2 3" xfId="52133" xr:uid="{66235622-7420-4D11-A1EE-21C49167F4D2}"/>
    <cellStyle name="Normal 97 4 3 2 2 3 3" xfId="52134" xr:uid="{A6FE1D84-0C51-417E-A1EB-049B27839BBD}"/>
    <cellStyle name="Normal 97 4 3 2 2 3 4" xfId="52135" xr:uid="{4CAF2DC7-C021-44B5-BA77-D13835E78B02}"/>
    <cellStyle name="Normal 97 4 3 2 2 4" xfId="52136" xr:uid="{ED4E938C-74C1-4467-BDF2-0E8FF47D7470}"/>
    <cellStyle name="Normal 97 4 3 2 2 4 2" xfId="52137" xr:uid="{FBC93F42-7E88-4048-8831-4EDCD026A523}"/>
    <cellStyle name="Normal 97 4 3 2 2 4 3" xfId="52138" xr:uid="{516152F4-41C9-4850-AC30-9E3269C8076C}"/>
    <cellStyle name="Normal 97 4 3 2 2 5" xfId="52139" xr:uid="{76A765BC-3320-46F5-8444-429E4C62ED16}"/>
    <cellStyle name="Normal 97 4 3 2 2 6" xfId="52140" xr:uid="{8C6B0CD9-3832-4986-9C28-122D92AF3FBC}"/>
    <cellStyle name="Normal 97 4 3 2 3" xfId="52141" xr:uid="{0B67530D-92E7-4337-AA6A-F26B548261FD}"/>
    <cellStyle name="Normal 97 4 3 2 3 2" xfId="52142" xr:uid="{59BEE5A7-7A21-4FE8-9CBE-B7DF0A31574E}"/>
    <cellStyle name="Normal 97 4 3 2 3 2 2" xfId="52143" xr:uid="{A74F97B0-7F33-43E4-863A-BAA405ACFB29}"/>
    <cellStyle name="Normal 97 4 3 2 3 2 2 2" xfId="52144" xr:uid="{5756ED45-4D53-43B1-BF42-A8D50FFB9135}"/>
    <cellStyle name="Normal 97 4 3 2 3 2 2 3" xfId="52145" xr:uid="{A5A80BF1-7CAC-4A96-88ED-D5F2915A9DA6}"/>
    <cellStyle name="Normal 97 4 3 2 3 2 3" xfId="52146" xr:uid="{2F99EF7F-7D55-41BE-B96B-051C2930F42D}"/>
    <cellStyle name="Normal 97 4 3 2 3 2 4" xfId="52147" xr:uid="{89C0E01E-93D4-41B0-8559-C1AD4CEC1A92}"/>
    <cellStyle name="Normal 97 4 3 2 3 3" xfId="52148" xr:uid="{11606D5A-9560-4582-B7C4-2E7CA4003DE0}"/>
    <cellStyle name="Normal 97 4 3 2 3 3 2" xfId="52149" xr:uid="{F74156AB-DC0C-44E3-A699-01FDD30C1670}"/>
    <cellStyle name="Normal 97 4 3 2 3 3 3" xfId="52150" xr:uid="{45B1AFD9-3691-466C-8CB9-4779AD3BD2AF}"/>
    <cellStyle name="Normal 97 4 3 2 3 4" xfId="52151" xr:uid="{43D005CE-73A5-4CEF-8178-94E5779320C6}"/>
    <cellStyle name="Normal 97 4 3 2 3 5" xfId="52152" xr:uid="{DAE26DBB-9B7D-48BA-8A4A-6DA2132ED1A8}"/>
    <cellStyle name="Normal 97 4 3 2 4" xfId="52153" xr:uid="{0ADC4321-0B52-4E45-8B32-8C04915A1B65}"/>
    <cellStyle name="Normal 97 4 3 2 4 2" xfId="52154" xr:uid="{23899F00-17C8-4ECD-960A-54C54BA194FE}"/>
    <cellStyle name="Normal 97 4 3 2 4 2 2" xfId="52155" xr:uid="{9D7EC92B-3239-4F27-AB61-01B924A45F3C}"/>
    <cellStyle name="Normal 97 4 3 2 4 2 3" xfId="52156" xr:uid="{4CFC0977-2DF5-4DFD-B161-E90CE89FEF17}"/>
    <cellStyle name="Normal 97 4 3 2 4 3" xfId="52157" xr:uid="{2FBD13CB-C892-49E9-AA77-BDAD5316001C}"/>
    <cellStyle name="Normal 97 4 3 2 4 4" xfId="52158" xr:uid="{D3EEE160-59D1-4579-AE50-D6A351AC5D6F}"/>
    <cellStyle name="Normal 97 4 3 2 5" xfId="52159" xr:uid="{06F2FD4D-4949-412E-B7F3-5F57A9F970E4}"/>
    <cellStyle name="Normal 97 4 3 2 5 2" xfId="52160" xr:uid="{2714F225-E467-4E0C-838A-28BAEE09DF23}"/>
    <cellStyle name="Normal 97 4 3 2 5 3" xfId="52161" xr:uid="{9AF8BFF6-B184-49AD-B23E-36D58005BE08}"/>
    <cellStyle name="Normal 97 4 3 2 6" xfId="52162" xr:uid="{37E21884-655D-408E-B9DF-ED17BC840F07}"/>
    <cellStyle name="Normal 97 4 3 2 7" xfId="52163" xr:uid="{64973E41-F37C-4343-9262-8EB088195B1F}"/>
    <cellStyle name="Normal 97 4 3 3" xfId="52164" xr:uid="{1E02D58B-9CC7-49FE-BA67-0B749582911A}"/>
    <cellStyle name="Normal 97 4 3 3 2" xfId="52165" xr:uid="{EEB9D726-6311-47A9-87B8-7FF710716365}"/>
    <cellStyle name="Normal 97 4 3 3 2 2" xfId="52166" xr:uid="{7A1199DA-2855-4AD0-9351-EE25664874C4}"/>
    <cellStyle name="Normal 97 4 3 3 2 2 2" xfId="52167" xr:uid="{067BA869-A536-42E9-BB35-477026720D83}"/>
    <cellStyle name="Normal 97 4 3 3 2 2 2 2" xfId="52168" xr:uid="{618A9083-3B43-4B18-B850-65D7C8FF350A}"/>
    <cellStyle name="Normal 97 4 3 3 2 2 2 3" xfId="52169" xr:uid="{A2911429-D555-45C0-A089-B0A2E6E0543B}"/>
    <cellStyle name="Normal 97 4 3 3 2 2 3" xfId="52170" xr:uid="{4D4C9424-A05D-4EFD-88CB-D1BD8A8AC3DE}"/>
    <cellStyle name="Normal 97 4 3 3 2 2 4" xfId="52171" xr:uid="{0DD56BAF-AFAA-43A4-AC24-5C81F5730A3C}"/>
    <cellStyle name="Normal 97 4 3 3 2 3" xfId="52172" xr:uid="{D2978425-23CC-404D-807E-9222AA8D21BD}"/>
    <cellStyle name="Normal 97 4 3 3 2 3 2" xfId="52173" xr:uid="{718366FB-EC2C-4CC2-9231-D52FF67F6103}"/>
    <cellStyle name="Normal 97 4 3 3 2 3 3" xfId="52174" xr:uid="{E9973D66-F27A-45E3-B082-8FFC179D21C7}"/>
    <cellStyle name="Normal 97 4 3 3 2 4" xfId="52175" xr:uid="{02F940CB-947B-4481-AD2E-57ED09FCEAB5}"/>
    <cellStyle name="Normal 97 4 3 3 2 5" xfId="52176" xr:uid="{A13C1B51-5360-40E3-9BAA-C8141E1DD9BE}"/>
    <cellStyle name="Normal 97 4 3 3 3" xfId="52177" xr:uid="{1447FA84-13E4-471F-9733-C8AC1763E991}"/>
    <cellStyle name="Normal 97 4 3 3 3 2" xfId="52178" xr:uid="{DCDBCC94-4FD3-4897-AE1B-0136238B9492}"/>
    <cellStyle name="Normal 97 4 3 3 3 2 2" xfId="52179" xr:uid="{00A96417-7994-46E3-852B-3DA1F7898C35}"/>
    <cellStyle name="Normal 97 4 3 3 3 2 3" xfId="52180" xr:uid="{2FB24B08-E578-417C-84FA-B3287E7B0BC7}"/>
    <cellStyle name="Normal 97 4 3 3 3 3" xfId="52181" xr:uid="{DF1D88A6-6C13-4D24-9C0F-B35BCF69D6BE}"/>
    <cellStyle name="Normal 97 4 3 3 3 4" xfId="52182" xr:uid="{4C9F9C82-A782-45F4-A50B-775AD77CE4CF}"/>
    <cellStyle name="Normal 97 4 3 3 4" xfId="52183" xr:uid="{9A1CF3E0-E14F-478D-B98D-1565E4225888}"/>
    <cellStyle name="Normal 97 4 3 3 4 2" xfId="52184" xr:uid="{0CC9E8FD-9350-4595-A060-731C46759EB4}"/>
    <cellStyle name="Normal 97 4 3 3 4 3" xfId="52185" xr:uid="{68DAB4E8-631D-4CE3-BF2E-CB4292619AF8}"/>
    <cellStyle name="Normal 97 4 3 3 5" xfId="52186" xr:uid="{6B6BA544-2F85-4AD6-A4B3-EE7BC28C51B9}"/>
    <cellStyle name="Normal 97 4 3 3 6" xfId="52187" xr:uid="{50DB97B6-4714-42C6-9433-87A4E5A67A6E}"/>
    <cellStyle name="Normal 97 4 3 4" xfId="52188" xr:uid="{7978A564-F543-4B18-AF1E-3DE1049D1E5F}"/>
    <cellStyle name="Normal 97 4 3 4 2" xfId="52189" xr:uid="{9F672399-426C-4C8E-9BF3-6C84F4083C99}"/>
    <cellStyle name="Normal 97 4 3 4 2 2" xfId="52190" xr:uid="{C1F874BF-EABA-4519-93C7-79731F653384}"/>
    <cellStyle name="Normal 97 4 3 4 2 2 2" xfId="52191" xr:uid="{5D2AAC60-9330-4E13-807B-0501C004C622}"/>
    <cellStyle name="Normal 97 4 3 4 2 2 3" xfId="52192" xr:uid="{68688718-DCCF-403D-80A8-16B86FB53171}"/>
    <cellStyle name="Normal 97 4 3 4 2 3" xfId="52193" xr:uid="{B13E1206-6F48-4C39-968A-54BE1DDCDF4F}"/>
    <cellStyle name="Normal 97 4 3 4 2 4" xfId="52194" xr:uid="{6A6EF998-E867-4E5A-9686-A6ED4CD5974D}"/>
    <cellStyle name="Normal 97 4 3 4 3" xfId="52195" xr:uid="{5D0FD488-29CF-4443-9777-9A09E0EA2624}"/>
    <cellStyle name="Normal 97 4 3 4 3 2" xfId="52196" xr:uid="{3138D2E8-1EDD-4345-A55D-776083AB5EAF}"/>
    <cellStyle name="Normal 97 4 3 4 3 3" xfId="52197" xr:uid="{A65FD7B7-79CD-4C68-ABCF-97548F0583E7}"/>
    <cellStyle name="Normal 97 4 3 4 4" xfId="52198" xr:uid="{31A4B4FE-9668-4829-91E8-E43FBB775E6A}"/>
    <cellStyle name="Normal 97 4 3 4 5" xfId="52199" xr:uid="{D0EFF702-CB0C-478B-851B-B4608E6A8BDF}"/>
    <cellStyle name="Normal 97 4 3 5" xfId="52200" xr:uid="{A4CF086E-E7E1-409C-A452-641B5635F870}"/>
    <cellStyle name="Normal 97 4 3 5 2" xfId="52201" xr:uid="{E8A6F2F1-28D0-450E-B721-E5AF4B4AB71F}"/>
    <cellStyle name="Normal 97 4 3 5 2 2" xfId="52202" xr:uid="{E09A2EF5-DCBC-4D47-A3C0-DC5E05034A62}"/>
    <cellStyle name="Normal 97 4 3 5 2 3" xfId="52203" xr:uid="{95C8FEA6-35E4-44EF-BFA6-BAFBDAEDC28B}"/>
    <cellStyle name="Normal 97 4 3 5 3" xfId="52204" xr:uid="{68EB4AA9-D3A6-4B81-B625-A6F4350B108F}"/>
    <cellStyle name="Normal 97 4 3 5 4" xfId="52205" xr:uid="{159C2BB4-55A6-4E89-A95C-3BD587C8F75C}"/>
    <cellStyle name="Normal 97 4 3 6" xfId="52206" xr:uid="{43B257FC-5B15-46AC-B095-848068AE0852}"/>
    <cellStyle name="Normal 97 4 3 6 2" xfId="52207" xr:uid="{88CE1A6D-02A0-4819-A746-9549685087B0}"/>
    <cellStyle name="Normal 97 4 3 6 3" xfId="52208" xr:uid="{1803886D-46AF-4B90-ADFD-DD90CF64CAD9}"/>
    <cellStyle name="Normal 97 4 3 7" xfId="52209" xr:uid="{1023515B-49A4-4DF3-8613-CBC88EC3E696}"/>
    <cellStyle name="Normal 97 4 3 8" xfId="52210" xr:uid="{0E5A01AB-547A-4610-A610-85BB42A9FC65}"/>
    <cellStyle name="Normal 97 4 3 9" xfId="52211" xr:uid="{F1DE3913-2815-455E-92B6-32BE223A0F50}"/>
    <cellStyle name="Normal 97 4 4" xfId="52212" xr:uid="{7F4A9D16-0BC8-42AB-A0C0-D7A9FDA53A88}"/>
    <cellStyle name="Normal 97 4 4 10" xfId="52213" xr:uid="{CA14DF38-F9D2-4031-ADA7-052BD023B750}"/>
    <cellStyle name="Normal 97 4 4 11" xfId="52214" xr:uid="{4CDB3C60-170D-434E-885F-87886BCECA85}"/>
    <cellStyle name="Normal 97 4 4 12" xfId="52215" xr:uid="{3B7C1E6D-AD80-49CB-B591-D6C460BA16F6}"/>
    <cellStyle name="Normal 97 4 4 13" xfId="52216" xr:uid="{A4E6511B-007D-4953-9675-550FCBF0097E}"/>
    <cellStyle name="Normal 97 4 4 14" xfId="52217" xr:uid="{6CB465A1-A197-4CAD-A94C-ED4CE397FFDD}"/>
    <cellStyle name="Normal 97 4 4 15" xfId="52218" xr:uid="{A80155A8-B73E-4CA4-902E-A8A3208805BE}"/>
    <cellStyle name="Normal 97 4 4 16" xfId="52219" xr:uid="{607A56D0-04BA-4D84-AABB-1879E5F578B1}"/>
    <cellStyle name="Normal 97 4 4 17" xfId="52220" xr:uid="{C3EFC4B9-80DC-4BA3-B800-2F398A62E0F6}"/>
    <cellStyle name="Normal 97 4 4 2" xfId="52221" xr:uid="{241DBB84-9073-453D-9B11-049FEC8B12C1}"/>
    <cellStyle name="Normal 97 4 4 2 2" xfId="52222" xr:uid="{043869A9-909A-4731-9B1C-72A5BF030BB5}"/>
    <cellStyle name="Normal 97 4 4 2 2 2" xfId="52223" xr:uid="{56CB72BF-76A5-42DD-A8F8-BB550C2634C6}"/>
    <cellStyle name="Normal 97 4 4 2 2 2 2" xfId="52224" xr:uid="{6187629C-053D-4506-ACCB-FF166E44FB84}"/>
    <cellStyle name="Normal 97 4 4 2 2 2 2 2" xfId="52225" xr:uid="{7BB2D5E5-0113-40F7-BBAC-EF0B241DC00C}"/>
    <cellStyle name="Normal 97 4 4 2 2 2 2 2 2" xfId="52226" xr:uid="{73D0FC48-6D37-4C8C-99AA-75C063CA6BD4}"/>
    <cellStyle name="Normal 97 4 4 2 2 2 2 2 3" xfId="52227" xr:uid="{097CE175-A59D-4951-8FB3-CEFB1203AD14}"/>
    <cellStyle name="Normal 97 4 4 2 2 2 2 3" xfId="52228" xr:uid="{B11C3F7D-A616-4FA3-9DEE-A83C3452CD95}"/>
    <cellStyle name="Normal 97 4 4 2 2 2 2 4" xfId="52229" xr:uid="{5130DCE7-A91D-411A-8388-E17F6EA39B22}"/>
    <cellStyle name="Normal 97 4 4 2 2 2 3" xfId="52230" xr:uid="{946F3D72-231F-4E77-9CE7-80F4C4B7CBAC}"/>
    <cellStyle name="Normal 97 4 4 2 2 2 3 2" xfId="52231" xr:uid="{783F1384-EC32-45AF-BB38-F62C042B75AD}"/>
    <cellStyle name="Normal 97 4 4 2 2 2 3 3" xfId="52232" xr:uid="{7FC3F892-4375-4479-8DB4-4794C92FF7EA}"/>
    <cellStyle name="Normal 97 4 4 2 2 2 4" xfId="52233" xr:uid="{1AFB75DC-81DA-4F8D-8EE2-63D0469F7E58}"/>
    <cellStyle name="Normal 97 4 4 2 2 2 5" xfId="52234" xr:uid="{F2F25413-933B-48E1-BCFC-3D61132D9605}"/>
    <cellStyle name="Normal 97 4 4 2 2 3" xfId="52235" xr:uid="{B132368D-AE2B-46B1-86AF-B0B0DDB7AC3B}"/>
    <cellStyle name="Normal 97 4 4 2 2 3 2" xfId="52236" xr:uid="{BC4EB031-C531-483F-8B7C-E255C434B913}"/>
    <cellStyle name="Normal 97 4 4 2 2 3 2 2" xfId="52237" xr:uid="{BDA1052B-B924-47D1-AD54-8230FC5F1F16}"/>
    <cellStyle name="Normal 97 4 4 2 2 3 2 3" xfId="52238" xr:uid="{6345E686-7419-48E9-A5AB-C0535CE05A2A}"/>
    <cellStyle name="Normal 97 4 4 2 2 3 3" xfId="52239" xr:uid="{FF51BFC7-0843-4028-88B4-D01C692352E2}"/>
    <cellStyle name="Normal 97 4 4 2 2 3 4" xfId="52240" xr:uid="{392011E8-435A-46DA-941D-BBFBAE210202}"/>
    <cellStyle name="Normal 97 4 4 2 2 4" xfId="52241" xr:uid="{47C42019-6146-4320-B47F-E07FF7DB144E}"/>
    <cellStyle name="Normal 97 4 4 2 2 4 2" xfId="52242" xr:uid="{457DE0E0-1767-40BF-B0D0-DFA9EB26B5D7}"/>
    <cellStyle name="Normal 97 4 4 2 2 4 3" xfId="52243" xr:uid="{58BDB10D-FF20-4684-83DF-3B5458CCFF81}"/>
    <cellStyle name="Normal 97 4 4 2 2 5" xfId="52244" xr:uid="{E419572D-D0C3-4D08-B590-6C04301B4078}"/>
    <cellStyle name="Normal 97 4 4 2 2 6" xfId="52245" xr:uid="{8881205F-8E0F-4824-BFE2-6010F68885A1}"/>
    <cellStyle name="Normal 97 4 4 2 3" xfId="52246" xr:uid="{7B20F54E-91F1-4F3F-AC8C-7D16E012BDC1}"/>
    <cellStyle name="Normal 97 4 4 2 3 2" xfId="52247" xr:uid="{FFC9B02E-40E6-4C91-B0BE-619448C0B6F4}"/>
    <cellStyle name="Normal 97 4 4 2 3 2 2" xfId="52248" xr:uid="{50E9DA14-69D8-4B09-B620-83A17FDBA6D0}"/>
    <cellStyle name="Normal 97 4 4 2 3 2 2 2" xfId="52249" xr:uid="{9AB3DFD3-FB52-45F3-89F9-1123DA1A6C4C}"/>
    <cellStyle name="Normal 97 4 4 2 3 2 2 3" xfId="52250" xr:uid="{434072D5-9493-4E7A-88E5-032027AF32E4}"/>
    <cellStyle name="Normal 97 4 4 2 3 2 3" xfId="52251" xr:uid="{0032978A-7BC0-4B90-A6F5-03EF7A05FA0C}"/>
    <cellStyle name="Normal 97 4 4 2 3 2 4" xfId="52252" xr:uid="{DB0114A5-8BE0-435E-86D1-D1EE6A01ACB3}"/>
    <cellStyle name="Normal 97 4 4 2 3 3" xfId="52253" xr:uid="{134FB024-26B0-4D43-AD98-670D13DCB41B}"/>
    <cellStyle name="Normal 97 4 4 2 3 3 2" xfId="52254" xr:uid="{FBDE419E-433E-4B1A-B6F7-11B9E62C1288}"/>
    <cellStyle name="Normal 97 4 4 2 3 3 3" xfId="52255" xr:uid="{16566A60-75D5-4EB3-9399-2EF511A7E1AB}"/>
    <cellStyle name="Normal 97 4 4 2 3 4" xfId="52256" xr:uid="{801A354F-9062-486E-9BFD-925591667190}"/>
    <cellStyle name="Normal 97 4 4 2 3 5" xfId="52257" xr:uid="{73C89067-A85F-49FC-B78A-53463BD5774E}"/>
    <cellStyle name="Normal 97 4 4 2 4" xfId="52258" xr:uid="{26672D22-D652-413E-99ED-74A1B48AC3DD}"/>
    <cellStyle name="Normal 97 4 4 2 4 2" xfId="52259" xr:uid="{934075F4-1516-4BD4-B57E-2259CA366434}"/>
    <cellStyle name="Normal 97 4 4 2 4 2 2" xfId="52260" xr:uid="{250A4478-5376-44E3-9C22-C89842C91A9C}"/>
    <cellStyle name="Normal 97 4 4 2 4 2 3" xfId="52261" xr:uid="{CA107F5D-7B00-40E0-82C6-5CBF7CD867CD}"/>
    <cellStyle name="Normal 97 4 4 2 4 3" xfId="52262" xr:uid="{E33811D4-4729-4243-A705-B39F95E6EB48}"/>
    <cellStyle name="Normal 97 4 4 2 4 4" xfId="52263" xr:uid="{17C2F9E3-144E-4B6F-8A8A-0C9C6C2F199C}"/>
    <cellStyle name="Normal 97 4 4 2 5" xfId="52264" xr:uid="{F9BC1333-0EF4-4F00-82E3-186123E1B303}"/>
    <cellStyle name="Normal 97 4 4 2 5 2" xfId="52265" xr:uid="{0DF85348-B5A5-4061-A14E-F90273A9A58A}"/>
    <cellStyle name="Normal 97 4 4 2 5 3" xfId="52266" xr:uid="{A48FAC72-A01F-4ADC-9F2A-FC01137DFCBA}"/>
    <cellStyle name="Normal 97 4 4 2 6" xfId="52267" xr:uid="{C50CA0B4-E749-40E1-A742-843F5995B3F7}"/>
    <cellStyle name="Normal 97 4 4 2 7" xfId="52268" xr:uid="{693CD3D2-DFB8-4CEC-9347-6710C47704C4}"/>
    <cellStyle name="Normal 97 4 4 3" xfId="52269" xr:uid="{C0771D13-0EAC-4A3D-A2C0-B6F1CAA8A700}"/>
    <cellStyle name="Normal 97 4 4 3 2" xfId="52270" xr:uid="{77A35460-6880-4169-8109-84FF50C54D1D}"/>
    <cellStyle name="Normal 97 4 4 3 2 2" xfId="52271" xr:uid="{9B25B1A0-E2FF-4099-AA11-CDFF8C868A24}"/>
    <cellStyle name="Normal 97 4 4 3 2 2 2" xfId="52272" xr:uid="{6A7BA4E6-0160-48F8-AAD5-585AD5F8B18F}"/>
    <cellStyle name="Normal 97 4 4 3 2 2 2 2" xfId="52273" xr:uid="{81E68E4C-F18D-4628-ABE6-6DA22B707694}"/>
    <cellStyle name="Normal 97 4 4 3 2 2 2 3" xfId="52274" xr:uid="{22ECA938-801D-43DA-B1E3-01C9C2292312}"/>
    <cellStyle name="Normal 97 4 4 3 2 2 3" xfId="52275" xr:uid="{CC107400-DF93-4C2F-908E-85073E717C43}"/>
    <cellStyle name="Normal 97 4 4 3 2 2 4" xfId="52276" xr:uid="{DDFE3C8A-F633-4DC6-9B36-98F187872410}"/>
    <cellStyle name="Normal 97 4 4 3 2 3" xfId="52277" xr:uid="{6D74574C-0F8E-4BD6-9567-76CF26E313D0}"/>
    <cellStyle name="Normal 97 4 4 3 2 3 2" xfId="52278" xr:uid="{7E61B68F-F9DC-423E-ADC7-8B274F53E034}"/>
    <cellStyle name="Normal 97 4 4 3 2 3 3" xfId="52279" xr:uid="{31F47AE3-0BD6-49C6-B353-6FC09496467E}"/>
    <cellStyle name="Normal 97 4 4 3 2 4" xfId="52280" xr:uid="{30BF6A7F-9077-4216-9FFF-EC2A273B3BE6}"/>
    <cellStyle name="Normal 97 4 4 3 2 5" xfId="52281" xr:uid="{AA0FEEC6-68C8-4235-A10B-198B6816CA33}"/>
    <cellStyle name="Normal 97 4 4 3 3" xfId="52282" xr:uid="{C7E3148C-6306-4A63-B4D9-E32202115495}"/>
    <cellStyle name="Normal 97 4 4 3 3 2" xfId="52283" xr:uid="{6BAB6589-3C9B-4B1C-9F5E-5E2BAD2CE93C}"/>
    <cellStyle name="Normal 97 4 4 3 3 2 2" xfId="52284" xr:uid="{720C57F0-994B-4CED-8F2D-8AF9E63D2906}"/>
    <cellStyle name="Normal 97 4 4 3 3 2 3" xfId="52285" xr:uid="{52A4EEEC-6FC6-4F57-8F4D-01F0B024E00A}"/>
    <cellStyle name="Normal 97 4 4 3 3 3" xfId="52286" xr:uid="{16099169-8576-467B-95AB-7680044A6E32}"/>
    <cellStyle name="Normal 97 4 4 3 3 4" xfId="52287" xr:uid="{F58C9F24-2058-4E7B-B289-9D4AD27887B4}"/>
    <cellStyle name="Normal 97 4 4 3 4" xfId="52288" xr:uid="{6A5B0893-F961-4637-A133-572E1A173E2C}"/>
    <cellStyle name="Normal 97 4 4 3 4 2" xfId="52289" xr:uid="{EF6E8625-F5C9-4325-8199-7E25844F4E1E}"/>
    <cellStyle name="Normal 97 4 4 3 4 3" xfId="52290" xr:uid="{6E008E09-893C-4697-A845-62F38176ADB1}"/>
    <cellStyle name="Normal 97 4 4 3 5" xfId="52291" xr:uid="{43DC2BCE-C84D-4BC2-85BC-23DD4465EE98}"/>
    <cellStyle name="Normal 97 4 4 3 6" xfId="52292" xr:uid="{87BBDF48-B475-419B-ACCD-2F5052F2EE66}"/>
    <cellStyle name="Normal 97 4 4 4" xfId="52293" xr:uid="{4A196D13-ED91-4286-BF70-D1CF5C00140A}"/>
    <cellStyle name="Normal 97 4 4 4 2" xfId="52294" xr:uid="{8A7634CD-40AA-4811-B45F-7AB9215C44BE}"/>
    <cellStyle name="Normal 97 4 4 4 2 2" xfId="52295" xr:uid="{BCD7B432-B706-4B4B-839E-F7736460DC02}"/>
    <cellStyle name="Normal 97 4 4 4 2 2 2" xfId="52296" xr:uid="{F566C32E-28C9-46D4-A1C9-47762BAAE425}"/>
    <cellStyle name="Normal 97 4 4 4 2 2 3" xfId="52297" xr:uid="{6295936B-7E93-48EF-8282-3107770C5EF0}"/>
    <cellStyle name="Normal 97 4 4 4 2 3" xfId="52298" xr:uid="{5582993C-83A0-44F9-A9D6-1544956DDEF7}"/>
    <cellStyle name="Normal 97 4 4 4 2 4" xfId="52299" xr:uid="{5661D9A2-A034-4745-9365-ECFC06EC8ACE}"/>
    <cellStyle name="Normal 97 4 4 4 3" xfId="52300" xr:uid="{23CB1B2D-CB17-47C6-9A1D-ACC2E2495DA9}"/>
    <cellStyle name="Normal 97 4 4 4 3 2" xfId="52301" xr:uid="{9351E42A-1BFA-497D-8221-3E273887517A}"/>
    <cellStyle name="Normal 97 4 4 4 3 3" xfId="52302" xr:uid="{C1C14AD3-F587-420A-90CE-A3468025ED4A}"/>
    <cellStyle name="Normal 97 4 4 4 4" xfId="52303" xr:uid="{9B952DE0-379C-47BE-A806-9DF3DFB16D83}"/>
    <cellStyle name="Normal 97 4 4 4 5" xfId="52304" xr:uid="{B624A248-ACD8-425E-915A-3F1A92B3A4DE}"/>
    <cellStyle name="Normal 97 4 4 5" xfId="52305" xr:uid="{D4600255-1852-4FB2-A1BA-E3530DF78A78}"/>
    <cellStyle name="Normal 97 4 4 5 2" xfId="52306" xr:uid="{FE91C5EA-0A3A-4BAE-B063-EB473A0578F3}"/>
    <cellStyle name="Normal 97 4 4 5 2 2" xfId="52307" xr:uid="{02946278-2EE5-4B88-B39F-C585D94BB007}"/>
    <cellStyle name="Normal 97 4 4 5 2 3" xfId="52308" xr:uid="{B3AF1770-CDC6-412A-8FE1-6FC03393A221}"/>
    <cellStyle name="Normal 97 4 4 5 3" xfId="52309" xr:uid="{4A0F87F1-D77B-4FBB-8CB3-3C3657A7B19D}"/>
    <cellStyle name="Normal 97 4 4 5 4" xfId="52310" xr:uid="{7D2BF809-ABDF-45F1-82E3-5D7203948A5D}"/>
    <cellStyle name="Normal 97 4 4 6" xfId="52311" xr:uid="{7B195C15-5EF4-4CFD-927B-73DEEF3E1B24}"/>
    <cellStyle name="Normal 97 4 4 6 2" xfId="52312" xr:uid="{EDE71879-E29F-4AF6-8E65-6F4E4316C173}"/>
    <cellStyle name="Normal 97 4 4 6 3" xfId="52313" xr:uid="{8165478E-90A5-42BD-8F71-92E650053A42}"/>
    <cellStyle name="Normal 97 4 4 7" xfId="52314" xr:uid="{7AD43442-9805-4780-B0A9-EB4FC58D5517}"/>
    <cellStyle name="Normal 97 4 4 8" xfId="52315" xr:uid="{F4987DD2-D22F-4070-A72B-13CFFBF073AF}"/>
    <cellStyle name="Normal 97 4 4 9" xfId="52316" xr:uid="{8DEE2F2A-BDFE-45F7-B066-A91A07911608}"/>
    <cellStyle name="Normal 97 4 5" xfId="52317" xr:uid="{32460139-E9F1-4C3E-8FD3-6F28EE40E5BA}"/>
    <cellStyle name="Normal 97 4 5 10" xfId="52318" xr:uid="{335E22F2-F390-4AEA-9B9F-812DDEE0E54B}"/>
    <cellStyle name="Normal 97 4 5 11" xfId="52319" xr:uid="{E965274A-C162-4701-90D5-08FE58C73B87}"/>
    <cellStyle name="Normal 97 4 5 12" xfId="52320" xr:uid="{2F1A5AAE-1ECC-4CDC-967B-54B6CD406CEF}"/>
    <cellStyle name="Normal 97 4 5 13" xfId="52321" xr:uid="{4E990A71-5E5B-4230-9BDA-BA857E1254CD}"/>
    <cellStyle name="Normal 97 4 5 14" xfId="52322" xr:uid="{E9CF7610-13B8-4251-8BF9-DBBAFF70CCF3}"/>
    <cellStyle name="Normal 97 4 5 15" xfId="52323" xr:uid="{E0900589-E3B9-4B9D-B01F-AEB408E5DDDF}"/>
    <cellStyle name="Normal 97 4 5 16" xfId="52324" xr:uid="{64FD664B-AC73-40C6-878B-22BA28E66B11}"/>
    <cellStyle name="Normal 97 4 5 2" xfId="52325" xr:uid="{D295E0B5-9983-4186-A6E5-B48E138D0CBF}"/>
    <cellStyle name="Normal 97 4 5 2 2" xfId="52326" xr:uid="{DEB1C1FC-2193-4FCB-A171-69368E91301B}"/>
    <cellStyle name="Normal 97 4 5 2 2 2" xfId="52327" xr:uid="{CA1F37CD-5EB6-4AD2-A2F9-10022BD24997}"/>
    <cellStyle name="Normal 97 4 5 2 2 2 2" xfId="52328" xr:uid="{1F71BE14-38C0-4137-ABAD-7B6EEDBF94B8}"/>
    <cellStyle name="Normal 97 4 5 2 2 2 2 2" xfId="52329" xr:uid="{20FA86AA-AE2D-435E-84A1-D7014B9BCD4D}"/>
    <cellStyle name="Normal 97 4 5 2 2 2 2 3" xfId="52330" xr:uid="{FDC54B1E-7A35-44FC-8AD9-6D8586B51C2F}"/>
    <cellStyle name="Normal 97 4 5 2 2 2 3" xfId="52331" xr:uid="{6C6AEE65-910E-4F54-B5EA-F689E14163DD}"/>
    <cellStyle name="Normal 97 4 5 2 2 2 4" xfId="52332" xr:uid="{3BEED9B6-7E9E-4956-8DB8-635399025209}"/>
    <cellStyle name="Normal 97 4 5 2 2 3" xfId="52333" xr:uid="{16B27171-B026-4E94-B041-C2C47E0FA395}"/>
    <cellStyle name="Normal 97 4 5 2 2 3 2" xfId="52334" xr:uid="{B1E015F3-AE93-44E3-8579-BD5A4C9BA95B}"/>
    <cellStyle name="Normal 97 4 5 2 2 3 3" xfId="52335" xr:uid="{1FF86BD1-BBD5-4A5B-90EE-D6730F4EC506}"/>
    <cellStyle name="Normal 97 4 5 2 2 4" xfId="52336" xr:uid="{BA915688-5196-4582-80FB-890351DA1CB8}"/>
    <cellStyle name="Normal 97 4 5 2 2 5" xfId="52337" xr:uid="{3FC908B3-E2BD-4D4C-A007-E7EA6401E373}"/>
    <cellStyle name="Normal 97 4 5 2 3" xfId="52338" xr:uid="{A8BE17FE-457C-4817-BB6C-AFCFDDD25481}"/>
    <cellStyle name="Normal 97 4 5 2 3 2" xfId="52339" xr:uid="{6073E45E-B07F-4D23-880D-B9BDBCEFEEB4}"/>
    <cellStyle name="Normal 97 4 5 2 3 2 2" xfId="52340" xr:uid="{B996C3D3-6BEC-42B3-9E2B-747317FA6A6A}"/>
    <cellStyle name="Normal 97 4 5 2 3 2 3" xfId="52341" xr:uid="{9E1EE37E-0AF2-4DD4-841B-C53DC0B6D86B}"/>
    <cellStyle name="Normal 97 4 5 2 3 3" xfId="52342" xr:uid="{96021D44-4A8F-4262-84F6-9A61AD6800B8}"/>
    <cellStyle name="Normal 97 4 5 2 3 4" xfId="52343" xr:uid="{D8A04073-B72B-45BC-B7DC-D4EDA5658539}"/>
    <cellStyle name="Normal 97 4 5 2 4" xfId="52344" xr:uid="{E37B3060-8F61-42F4-A25B-25131A41BA2E}"/>
    <cellStyle name="Normal 97 4 5 2 4 2" xfId="52345" xr:uid="{12EFE48A-53D5-4A3F-BD3A-B478E4AFE2F5}"/>
    <cellStyle name="Normal 97 4 5 2 4 3" xfId="52346" xr:uid="{ED69F1B8-6312-413D-8F44-14530B616300}"/>
    <cellStyle name="Normal 97 4 5 2 5" xfId="52347" xr:uid="{45925DD8-33C5-4FC2-9231-4FE4B138651F}"/>
    <cellStyle name="Normal 97 4 5 2 6" xfId="52348" xr:uid="{D9B4477E-3D1F-4009-BAC0-A0DE00C05E89}"/>
    <cellStyle name="Normal 97 4 5 3" xfId="52349" xr:uid="{FAB75732-C0FA-4DE5-8E9F-472CAD1046A5}"/>
    <cellStyle name="Normal 97 4 5 3 2" xfId="52350" xr:uid="{D7100BF0-96E8-4F47-B604-8FF652E8CDB5}"/>
    <cellStyle name="Normal 97 4 5 3 2 2" xfId="52351" xr:uid="{AF56C9B3-C36E-4032-9E70-D3434A11056C}"/>
    <cellStyle name="Normal 97 4 5 3 2 2 2" xfId="52352" xr:uid="{6CC5DECC-0727-4929-81FC-8266FB66002E}"/>
    <cellStyle name="Normal 97 4 5 3 2 2 3" xfId="52353" xr:uid="{B32789B9-BD3D-4604-89D1-52832496A4AC}"/>
    <cellStyle name="Normal 97 4 5 3 2 3" xfId="52354" xr:uid="{33F66D40-C24F-4A83-B6C2-912C2F4A1AC7}"/>
    <cellStyle name="Normal 97 4 5 3 2 4" xfId="52355" xr:uid="{725D5265-747A-4F70-B8E0-5B9C4EB18F04}"/>
    <cellStyle name="Normal 97 4 5 3 3" xfId="52356" xr:uid="{B89AC06B-B848-4A74-BFBB-1E65D50EEB7B}"/>
    <cellStyle name="Normal 97 4 5 3 3 2" xfId="52357" xr:uid="{1E35605C-DD42-44ED-80F0-F371EF336A43}"/>
    <cellStyle name="Normal 97 4 5 3 3 3" xfId="52358" xr:uid="{E3D70AF9-D340-42E4-B8D2-0B6CF3CF5956}"/>
    <cellStyle name="Normal 97 4 5 3 4" xfId="52359" xr:uid="{2CEA2B01-71DA-478A-A894-53D083C8F2E4}"/>
    <cellStyle name="Normal 97 4 5 3 5" xfId="52360" xr:uid="{358B35E9-A5C2-4EE4-9008-0ABB8D33F5B0}"/>
    <cellStyle name="Normal 97 4 5 4" xfId="52361" xr:uid="{546A639B-BEA3-48FC-9658-0967A142FAB3}"/>
    <cellStyle name="Normal 97 4 5 4 2" xfId="52362" xr:uid="{D8F63296-CB21-48DD-B4E9-B963A1D8FE39}"/>
    <cellStyle name="Normal 97 4 5 4 2 2" xfId="52363" xr:uid="{B2F23368-C3C2-4F6A-B5A8-42EAAFFFFAD0}"/>
    <cellStyle name="Normal 97 4 5 4 2 3" xfId="52364" xr:uid="{879165A7-4BA1-4F9B-9E47-6367FB26778C}"/>
    <cellStyle name="Normal 97 4 5 4 3" xfId="52365" xr:uid="{D0A8865F-997A-423E-9EEC-247C2EACDB01}"/>
    <cellStyle name="Normal 97 4 5 4 4" xfId="52366" xr:uid="{9FEB5A3F-5581-4C19-8F06-2C6A7CAEEFD2}"/>
    <cellStyle name="Normal 97 4 5 5" xfId="52367" xr:uid="{9ECC24F1-3ED7-43E3-B218-EF8DEB01F91D}"/>
    <cellStyle name="Normal 97 4 5 5 2" xfId="52368" xr:uid="{7E0502D5-F2F2-4F7E-8A3E-11F7BD15F2F3}"/>
    <cellStyle name="Normal 97 4 5 5 3" xfId="52369" xr:uid="{AB73D5CF-73D0-443F-BC15-A1F5C3254A3B}"/>
    <cellStyle name="Normal 97 4 5 6" xfId="52370" xr:uid="{91ACD438-7C24-4124-9CD5-EF3C7C89C6D7}"/>
    <cellStyle name="Normal 97 4 5 7" xfId="52371" xr:uid="{3E45DF18-C3FA-4942-AECA-BD81AFC7DFF0}"/>
    <cellStyle name="Normal 97 4 5 8" xfId="52372" xr:uid="{17CF552B-DCC9-487B-B879-D0AE27B6398A}"/>
    <cellStyle name="Normal 97 4 5 9" xfId="52373" xr:uid="{893A52BD-E65E-4374-8E07-1327F7DB5BFD}"/>
    <cellStyle name="Normal 97 4 6" xfId="52374" xr:uid="{D002CDC5-92FA-4D59-8856-F8F80022DADB}"/>
    <cellStyle name="Normal 97 4 6 10" xfId="52375" xr:uid="{6F52E5A9-C9F5-496E-B531-91CBA2194391}"/>
    <cellStyle name="Normal 97 4 6 11" xfId="52376" xr:uid="{73C7A61A-3301-4AB1-8D2C-81228075A2D7}"/>
    <cellStyle name="Normal 97 4 6 12" xfId="52377" xr:uid="{BE060637-2D8F-484B-8E10-8A134CD11F8B}"/>
    <cellStyle name="Normal 97 4 6 13" xfId="52378" xr:uid="{92D982F4-BB93-402E-BE73-EF77AB8C3AC3}"/>
    <cellStyle name="Normal 97 4 6 14" xfId="52379" xr:uid="{BA29CECC-6C4C-4C39-AB71-053C9A1E2AE6}"/>
    <cellStyle name="Normal 97 4 6 15" xfId="52380" xr:uid="{47EE1142-3B19-49C9-959C-B4E60146DB13}"/>
    <cellStyle name="Normal 97 4 6 2" xfId="52381" xr:uid="{C7D04FE1-39F5-41A9-ADF9-F4310BC04FA8}"/>
    <cellStyle name="Normal 97 4 6 2 2" xfId="52382" xr:uid="{F55CC8DE-D254-4F29-9521-E097F03ADE10}"/>
    <cellStyle name="Normal 97 4 6 2 2 2" xfId="52383" xr:uid="{CEBD3591-1D4B-4CFF-8C59-522461DF9AF9}"/>
    <cellStyle name="Normal 97 4 6 2 2 2 2" xfId="52384" xr:uid="{BEB4F587-A6B8-4135-8DE3-22980E2BCD8C}"/>
    <cellStyle name="Normal 97 4 6 2 2 2 3" xfId="52385" xr:uid="{92F60F03-C4C0-4162-B975-88D8F6BFD140}"/>
    <cellStyle name="Normal 97 4 6 2 2 3" xfId="52386" xr:uid="{DD05988F-B4E7-4DC1-93AB-874382EA261B}"/>
    <cellStyle name="Normal 97 4 6 2 2 4" xfId="52387" xr:uid="{9597525B-B5BB-46ED-8EAE-194941297136}"/>
    <cellStyle name="Normal 97 4 6 2 3" xfId="52388" xr:uid="{3DC0B374-CA4C-49F0-8D2F-9077636327A1}"/>
    <cellStyle name="Normal 97 4 6 2 3 2" xfId="52389" xr:uid="{FE138412-333D-4D73-A612-6DB721D2A271}"/>
    <cellStyle name="Normal 97 4 6 2 3 3" xfId="52390" xr:uid="{AAAF084D-732B-4E2E-BB18-AC6F1AED4F64}"/>
    <cellStyle name="Normal 97 4 6 2 4" xfId="52391" xr:uid="{D83A3B5B-A0D2-4603-B237-16B854209666}"/>
    <cellStyle name="Normal 97 4 6 2 5" xfId="52392" xr:uid="{D9D89CA0-9353-468F-9690-BADBA910ABAD}"/>
    <cellStyle name="Normal 97 4 6 3" xfId="52393" xr:uid="{3618AA83-9214-4998-9BEE-7F3CB25C1200}"/>
    <cellStyle name="Normal 97 4 6 3 2" xfId="52394" xr:uid="{EF058EA2-44F1-4269-9132-4A91B68D32B4}"/>
    <cellStyle name="Normal 97 4 6 3 2 2" xfId="52395" xr:uid="{D83F4A17-C425-4FF7-8030-3161B3C00C9C}"/>
    <cellStyle name="Normal 97 4 6 3 2 3" xfId="52396" xr:uid="{3814924E-6E38-4291-B0F2-7648124714E2}"/>
    <cellStyle name="Normal 97 4 6 3 3" xfId="52397" xr:uid="{76F8BE73-98DC-463D-AA16-37F615DDDA42}"/>
    <cellStyle name="Normal 97 4 6 3 4" xfId="52398" xr:uid="{AEE8DA82-AE6C-467F-9D75-63B67E6FD4A3}"/>
    <cellStyle name="Normal 97 4 6 4" xfId="52399" xr:uid="{2C0475C2-388D-4C15-8129-5A6380FD1713}"/>
    <cellStyle name="Normal 97 4 6 4 2" xfId="52400" xr:uid="{49DDAA06-3492-4383-BFC0-2BF1EA933E72}"/>
    <cellStyle name="Normal 97 4 6 4 3" xfId="52401" xr:uid="{D706B9CD-8709-474A-B596-FF3D54521C84}"/>
    <cellStyle name="Normal 97 4 6 5" xfId="52402" xr:uid="{D52A5A23-B1C3-4E67-B30B-CA9BF2F116CF}"/>
    <cellStyle name="Normal 97 4 6 6" xfId="52403" xr:uid="{D98D8036-E953-41C9-98A3-3593B026D9A7}"/>
    <cellStyle name="Normal 97 4 6 7" xfId="52404" xr:uid="{21BD50C4-EF75-4378-8AE6-CA35CD8B2A9E}"/>
    <cellStyle name="Normal 97 4 6 8" xfId="52405" xr:uid="{F7287000-2C7D-48D9-BD85-4FB82AA9CBE3}"/>
    <cellStyle name="Normal 97 4 6 9" xfId="52406" xr:uid="{AE0885CD-9A21-4872-869F-0406BAC1256E}"/>
    <cellStyle name="Normal 97 4 7" xfId="52407" xr:uid="{807FF8BB-DBAA-4949-8E66-5FAE79EF12AB}"/>
    <cellStyle name="Normal 97 4 7 2" xfId="52408" xr:uid="{B5620E91-7A22-4E11-91BA-3962ACEB38A5}"/>
    <cellStyle name="Normal 97 4 7 2 2" xfId="52409" xr:uid="{825FA62C-ADB6-4058-89E6-CAA6B8FBBD83}"/>
    <cellStyle name="Normal 97 4 7 2 2 2" xfId="52410" xr:uid="{6BB514A2-2ACE-4E7D-9302-535F2BBA6191}"/>
    <cellStyle name="Normal 97 4 7 2 2 2 2" xfId="52411" xr:uid="{F05AC536-FDCB-4D1E-8ECD-9058FBA33B19}"/>
    <cellStyle name="Normal 97 4 7 2 2 2 3" xfId="52412" xr:uid="{E3AF1F04-98A7-4BBF-957E-976B15E6D954}"/>
    <cellStyle name="Normal 97 4 7 2 2 3" xfId="52413" xr:uid="{52B860BD-7F5E-433B-957A-6248D18DE602}"/>
    <cellStyle name="Normal 97 4 7 2 2 4" xfId="52414" xr:uid="{F305E530-A1E9-49C0-A069-F8AE6522C3E1}"/>
    <cellStyle name="Normal 97 4 7 2 3" xfId="52415" xr:uid="{65179CFC-3FBD-4B3D-B635-2CA4AB15E093}"/>
    <cellStyle name="Normal 97 4 7 2 3 2" xfId="52416" xr:uid="{9ED98209-9B1F-479C-9001-147D4992270B}"/>
    <cellStyle name="Normal 97 4 7 2 3 3" xfId="52417" xr:uid="{877D6AB5-4217-4B0C-B45E-BB5213EF5941}"/>
    <cellStyle name="Normal 97 4 7 2 4" xfId="52418" xr:uid="{A8B50237-5DE6-4F3D-A0D6-DAC797A7E4DC}"/>
    <cellStyle name="Normal 97 4 7 2 5" xfId="52419" xr:uid="{15BA78AA-0C11-4E2E-AF95-5CC8911AFDA5}"/>
    <cellStyle name="Normal 97 4 7 3" xfId="52420" xr:uid="{0D01F994-ABFF-414B-97E2-AB15B430B1CD}"/>
    <cellStyle name="Normal 97 4 7 3 2" xfId="52421" xr:uid="{44809158-4C8F-42C9-8822-FD711C3F27C0}"/>
    <cellStyle name="Normal 97 4 7 3 2 2" xfId="52422" xr:uid="{516478D7-1C58-427F-81EF-12872326A988}"/>
    <cellStyle name="Normal 97 4 7 3 2 3" xfId="52423" xr:uid="{97ED073A-A526-4083-ACCB-D4FCF8C0AAF1}"/>
    <cellStyle name="Normal 97 4 7 3 3" xfId="52424" xr:uid="{608F33EB-4584-4154-8016-B9608614536B}"/>
    <cellStyle name="Normal 97 4 7 3 4" xfId="52425" xr:uid="{EBD1893E-F854-4981-947A-A72AA28396B4}"/>
    <cellStyle name="Normal 97 4 7 4" xfId="52426" xr:uid="{A6351C47-CB2B-445B-9103-BD295A73C237}"/>
    <cellStyle name="Normal 97 4 7 4 2" xfId="52427" xr:uid="{0433C688-AD4C-4994-9264-9D71FCDEA391}"/>
    <cellStyle name="Normal 97 4 7 4 3" xfId="52428" xr:uid="{E5686D79-A6F8-479D-A76D-A61B913EA2B7}"/>
    <cellStyle name="Normal 97 4 7 5" xfId="52429" xr:uid="{1A4E41F6-9169-4051-9EEB-DEC7438CBD8D}"/>
    <cellStyle name="Normal 97 4 7 6" xfId="52430" xr:uid="{358196DC-BB1C-4F97-9BC4-EE375CB58947}"/>
    <cellStyle name="Normal 97 4 8" xfId="52431" xr:uid="{84F6E29F-DA10-49F5-B518-F9E1E697217A}"/>
    <cellStyle name="Normal 97 4 8 2" xfId="52432" xr:uid="{E8D25551-BEF0-4A68-B6A4-3457FEB55B06}"/>
    <cellStyle name="Normal 97 4 8 2 2" xfId="52433" xr:uid="{A62BAB95-14FD-4207-8A93-13797ABFFDA7}"/>
    <cellStyle name="Normal 97 4 8 2 2 2" xfId="52434" xr:uid="{F4BA4EAC-2CCA-4288-A6A4-CFD2BB04D08D}"/>
    <cellStyle name="Normal 97 4 8 2 2 2 2" xfId="52435" xr:uid="{CE6AA477-D24E-4E47-A3D0-4894CD04E13D}"/>
    <cellStyle name="Normal 97 4 8 2 2 2 3" xfId="52436" xr:uid="{4F5B2BF9-DD09-4035-9AF0-7A861D579D2D}"/>
    <cellStyle name="Normal 97 4 8 2 2 3" xfId="52437" xr:uid="{76F0DD61-F9B7-4743-A24B-BFC4D76D70C6}"/>
    <cellStyle name="Normal 97 4 8 2 2 4" xfId="52438" xr:uid="{82351EB5-3FC4-4C8B-9FD1-35E1E8CA0074}"/>
    <cellStyle name="Normal 97 4 8 2 3" xfId="52439" xr:uid="{9891FEBE-3606-490D-B2D4-7B4A0DC8FBD7}"/>
    <cellStyle name="Normal 97 4 8 2 3 2" xfId="52440" xr:uid="{66FD60C4-4091-4F9B-AAE0-D66D4E16B86E}"/>
    <cellStyle name="Normal 97 4 8 2 3 3" xfId="52441" xr:uid="{855E52E4-2549-4148-A202-E614E762854C}"/>
    <cellStyle name="Normal 97 4 8 2 4" xfId="52442" xr:uid="{A932E24C-CCD5-4E4C-80BC-E0A30194B1C4}"/>
    <cellStyle name="Normal 97 4 8 2 5" xfId="52443" xr:uid="{FC5768AB-A27C-4DB2-A8AF-D7EE544682EC}"/>
    <cellStyle name="Normal 97 4 8 3" xfId="52444" xr:uid="{C77B5AD3-BF90-4FE4-AAED-B4BC11955A8D}"/>
    <cellStyle name="Normal 97 4 8 3 2" xfId="52445" xr:uid="{0103D6C5-DFB6-4AD4-844E-BE79E189E8EF}"/>
    <cellStyle name="Normal 97 4 8 3 2 2" xfId="52446" xr:uid="{7370BA8C-26DA-4F63-AA80-08E67CB395CB}"/>
    <cellStyle name="Normal 97 4 8 3 2 3" xfId="52447" xr:uid="{D47F077B-EE50-435C-86A0-151427A41FB7}"/>
    <cellStyle name="Normal 97 4 8 3 3" xfId="52448" xr:uid="{CBFBFBB0-F7CF-477D-814D-F1AD1F3F2510}"/>
    <cellStyle name="Normal 97 4 8 3 4" xfId="52449" xr:uid="{A909C779-9187-4C9F-B038-E830C54D52B6}"/>
    <cellStyle name="Normal 97 4 8 4" xfId="52450" xr:uid="{D3B5F0A2-713A-435B-8A8A-AC80EE44DD7D}"/>
    <cellStyle name="Normal 97 4 8 4 2" xfId="52451" xr:uid="{C178F9B2-D1D9-477B-8554-644E044EACB0}"/>
    <cellStyle name="Normal 97 4 8 4 3" xfId="52452" xr:uid="{CFA3EFF4-08B4-47B7-912C-DFD55E88CBE7}"/>
    <cellStyle name="Normal 97 4 8 5" xfId="52453" xr:uid="{D7205030-43F1-45AC-AE08-9DDF3D37502C}"/>
    <cellStyle name="Normal 97 4 8 6" xfId="52454" xr:uid="{D1C21E2B-3DEA-48ED-A37D-353C8F863ACB}"/>
    <cellStyle name="Normal 97 4 9" xfId="52455" xr:uid="{D24B6178-149F-4736-AF6A-AB6B4CDA9366}"/>
    <cellStyle name="Normal 97 4 9 2" xfId="52456" xr:uid="{BA17F767-7C81-40AC-B36F-F0FFACAA92DA}"/>
    <cellStyle name="Normal 97 4 9 2 2" xfId="52457" xr:uid="{E40EC2DF-0964-4FE5-9088-9DA6C39F846A}"/>
    <cellStyle name="Normal 97 4 9 2 2 2" xfId="52458" xr:uid="{240F1771-9A06-4101-8F9C-7988F5451474}"/>
    <cellStyle name="Normal 97 4 9 2 2 3" xfId="52459" xr:uid="{6A0B5EEF-6495-4477-B8DB-676E3E742D81}"/>
    <cellStyle name="Normal 97 4 9 2 3" xfId="52460" xr:uid="{FFB7F9A1-991B-40DA-BA26-AAEC416BA6AB}"/>
    <cellStyle name="Normal 97 4 9 2 4" xfId="52461" xr:uid="{59D99313-9FD3-44BC-9670-7746555061D7}"/>
    <cellStyle name="Normal 97 4 9 3" xfId="52462" xr:uid="{C09F1CA2-5836-4375-BA1A-3BA920D9AAAB}"/>
    <cellStyle name="Normal 97 4 9 3 2" xfId="52463" xr:uid="{959EEB36-6BCF-4C0A-9C82-10F99EBC49AE}"/>
    <cellStyle name="Normal 97 4 9 3 3" xfId="52464" xr:uid="{F1811EA6-B740-4ABA-86D8-8C8AE0038A15}"/>
    <cellStyle name="Normal 97 4 9 4" xfId="52465" xr:uid="{42D0631C-E230-44A7-BE70-6D5236771A45}"/>
    <cellStyle name="Normal 97 4 9 5" xfId="52466" xr:uid="{65F7E87B-95C9-46F7-9C02-817DD8B80F2B}"/>
    <cellStyle name="Normal 97 5" xfId="52467" xr:uid="{7A5D8576-5653-47C2-8375-6102D5F721A1}"/>
    <cellStyle name="Normal 97 5 10" xfId="52468" xr:uid="{082AA3F1-8231-4E48-8455-EF97BBDF90A2}"/>
    <cellStyle name="Normal 97 5 10 2" xfId="52469" xr:uid="{FAD04C79-9A03-4208-816D-CDFB7CACE760}"/>
    <cellStyle name="Normal 97 5 10 2 2" xfId="52470" xr:uid="{8584AFCC-34CF-4216-AE9A-B2C173A0135F}"/>
    <cellStyle name="Normal 97 5 10 2 3" xfId="52471" xr:uid="{DB6ED907-E399-48C5-9566-DB1D34686E30}"/>
    <cellStyle name="Normal 97 5 10 3" xfId="52472" xr:uid="{F06EBA0C-E0B4-4C4A-A8AD-D92BF9F7301D}"/>
    <cellStyle name="Normal 97 5 10 4" xfId="52473" xr:uid="{4EF2E256-6A26-4B37-94AF-1772AA871092}"/>
    <cellStyle name="Normal 97 5 11" xfId="52474" xr:uid="{51974A0E-D514-425A-9A18-12FB322DC447}"/>
    <cellStyle name="Normal 97 5 11 2" xfId="52475" xr:uid="{8EDDDDF3-2D9A-4AA2-A195-9E664CF77B34}"/>
    <cellStyle name="Normal 97 5 11 2 2" xfId="52476" xr:uid="{45449B05-00C7-492A-AE89-932264E407B5}"/>
    <cellStyle name="Normal 97 5 11 2 3" xfId="52477" xr:uid="{912FBB31-ED1A-4BE9-A778-A6954BD70FBE}"/>
    <cellStyle name="Normal 97 5 11 3" xfId="52478" xr:uid="{089DD89A-BB81-4E29-AEB7-E24BCED2E9CD}"/>
    <cellStyle name="Normal 97 5 11 4" xfId="52479" xr:uid="{6D8C613B-00E4-46E3-8EB7-9954863F3AEE}"/>
    <cellStyle name="Normal 97 5 12" xfId="52480" xr:uid="{CAA3FDDD-16D8-4B5E-A04E-EA0FDFFC77CC}"/>
    <cellStyle name="Normal 97 5 12 2" xfId="52481" xr:uid="{B3B9C99A-46AF-4581-8E6F-C98EF724C058}"/>
    <cellStyle name="Normal 97 5 12 3" xfId="52482" xr:uid="{806CE5D2-050C-4B2C-A772-989DB87551A8}"/>
    <cellStyle name="Normal 97 5 13" xfId="52483" xr:uid="{A531D129-EB47-470B-8CE2-B79BBA0E3453}"/>
    <cellStyle name="Normal 97 5 13 2" xfId="52484" xr:uid="{32449F88-B694-460B-8042-F53D93C249DC}"/>
    <cellStyle name="Normal 97 5 13 3" xfId="52485" xr:uid="{62AE3A75-E78E-4BA8-A3D7-DA30132C26C0}"/>
    <cellStyle name="Normal 97 5 14" xfId="52486" xr:uid="{FD7F94DE-F166-46A8-A34A-40F8F2F48CAB}"/>
    <cellStyle name="Normal 97 5 15" xfId="52487" xr:uid="{0C90E0A6-21AE-4A10-8CE9-1B74AAA40F2B}"/>
    <cellStyle name="Normal 97 5 16" xfId="52488" xr:uid="{3F409C58-E2E1-45D4-AAA3-758471D1685F}"/>
    <cellStyle name="Normal 97 5 17" xfId="52489" xr:uid="{CB15CC8C-0890-4FAD-A11E-8227F0DC9421}"/>
    <cellStyle name="Normal 97 5 18" xfId="52490" xr:uid="{883F1DFE-F874-4048-8DCA-F3C9FD15AFFC}"/>
    <cellStyle name="Normal 97 5 19" xfId="52491" xr:uid="{21823214-ADD4-4D58-A97B-CC598A767F2D}"/>
    <cellStyle name="Normal 97 5 2" xfId="52492" xr:uid="{715DE403-5932-4AFB-976E-E991E9D19FA4}"/>
    <cellStyle name="Normal 97 5 2 10" xfId="52493" xr:uid="{62B53925-0E80-43C3-ACCF-898D07AD4B55}"/>
    <cellStyle name="Normal 97 5 2 11" xfId="52494" xr:uid="{5BA40E06-6E3E-4170-9737-F38B448C89C4}"/>
    <cellStyle name="Normal 97 5 2 12" xfId="52495" xr:uid="{BC1B1744-220D-43BC-89B9-8F0D1D7FACD4}"/>
    <cellStyle name="Normal 97 5 2 13" xfId="52496" xr:uid="{E4A43946-ACD9-45F1-A3FE-B1025FC17E1B}"/>
    <cellStyle name="Normal 97 5 2 14" xfId="52497" xr:uid="{D44BB0BF-CED4-4F29-937A-7C5D61655569}"/>
    <cellStyle name="Normal 97 5 2 15" xfId="52498" xr:uid="{709A3805-F087-49FA-BF8D-C730DBBB2664}"/>
    <cellStyle name="Normal 97 5 2 16" xfId="52499" xr:uid="{DDB6B237-7FA9-4FB9-BD43-531C3DC28E91}"/>
    <cellStyle name="Normal 97 5 2 17" xfId="52500" xr:uid="{6AACF9CD-5A64-4CD1-A45E-DF483D731072}"/>
    <cellStyle name="Normal 97 5 2 18" xfId="52501" xr:uid="{3F407FFD-395B-4800-90C1-79C32F23FA6D}"/>
    <cellStyle name="Normal 97 5 2 2" xfId="52502" xr:uid="{56C26B0A-60F3-4C0B-A774-0316A23EB3C3}"/>
    <cellStyle name="Normal 97 5 2 2 10" xfId="52503" xr:uid="{658C5255-61E8-4886-A8BC-7F9727420747}"/>
    <cellStyle name="Normal 97 5 2 2 11" xfId="52504" xr:uid="{202E2CB7-8BC3-44EF-B2E3-619F0E2ED3B6}"/>
    <cellStyle name="Normal 97 5 2 2 12" xfId="52505" xr:uid="{0A4F5F65-E835-4949-8A5D-4512C0D5A7AB}"/>
    <cellStyle name="Normal 97 5 2 2 13" xfId="52506" xr:uid="{954153B1-4381-474F-A8A1-552710584072}"/>
    <cellStyle name="Normal 97 5 2 2 14" xfId="52507" xr:uid="{54227934-A9C9-4430-8BDA-42A542EA9F64}"/>
    <cellStyle name="Normal 97 5 2 2 15" xfId="52508" xr:uid="{C1773AEF-33A2-42C1-9A97-CAB08534676A}"/>
    <cellStyle name="Normal 97 5 2 2 16" xfId="52509" xr:uid="{FADBFAE2-70E3-4A01-BECF-5D28F1E1A6E2}"/>
    <cellStyle name="Normal 97 5 2 2 17" xfId="52510" xr:uid="{4B48DA5F-4840-4815-AD75-B0ABEAA381DF}"/>
    <cellStyle name="Normal 97 5 2 2 2" xfId="52511" xr:uid="{C033DB69-80CE-492C-9CCD-504F5FDF7F84}"/>
    <cellStyle name="Normal 97 5 2 2 2 2" xfId="52512" xr:uid="{5CA58547-080A-4408-8AF2-23B37935E518}"/>
    <cellStyle name="Normal 97 5 2 2 2 2 2" xfId="52513" xr:uid="{31AA087A-2DF4-484D-BD23-ABE0F9AFEB81}"/>
    <cellStyle name="Normal 97 5 2 2 2 2 2 2" xfId="52514" xr:uid="{35B85287-5785-4FB8-ABB0-A20960261E50}"/>
    <cellStyle name="Normal 97 5 2 2 2 2 2 2 2" xfId="52515" xr:uid="{2389AC30-EA7D-4AF6-9DBA-49F0CEF2860E}"/>
    <cellStyle name="Normal 97 5 2 2 2 2 2 2 2 2" xfId="52516" xr:uid="{C822F0B8-D4C0-4C3E-86C8-E58BA721DFB0}"/>
    <cellStyle name="Normal 97 5 2 2 2 2 2 2 2 3" xfId="52517" xr:uid="{EB46C176-B13E-4E21-9C07-C01EAA2C2BCF}"/>
    <cellStyle name="Normal 97 5 2 2 2 2 2 2 3" xfId="52518" xr:uid="{CF629402-DF77-467B-80C7-0E2A547F1041}"/>
    <cellStyle name="Normal 97 5 2 2 2 2 2 2 4" xfId="52519" xr:uid="{FEBFF54F-873E-4B19-9FF0-E6B8AE58C98F}"/>
    <cellStyle name="Normal 97 5 2 2 2 2 2 3" xfId="52520" xr:uid="{55A7CB06-7DE3-44D2-BD17-DFD391276FA3}"/>
    <cellStyle name="Normal 97 5 2 2 2 2 2 3 2" xfId="52521" xr:uid="{77870BAA-8AFD-470D-A864-20D0FE696E78}"/>
    <cellStyle name="Normal 97 5 2 2 2 2 2 3 3" xfId="52522" xr:uid="{A7154755-1EBA-4DD3-9A8E-C65CF7FD3208}"/>
    <cellStyle name="Normal 97 5 2 2 2 2 2 4" xfId="52523" xr:uid="{CACB7DB1-1A21-46E2-BBDF-766F2C6A9111}"/>
    <cellStyle name="Normal 97 5 2 2 2 2 2 5" xfId="52524" xr:uid="{F2D4EB0D-F46C-4C20-A7BB-EBCC222792D6}"/>
    <cellStyle name="Normal 97 5 2 2 2 2 3" xfId="52525" xr:uid="{79952339-1FCB-4F35-89F9-69A14EB4AF2B}"/>
    <cellStyle name="Normal 97 5 2 2 2 2 3 2" xfId="52526" xr:uid="{E793462B-B551-4D56-ADAF-CF7685CFDBFF}"/>
    <cellStyle name="Normal 97 5 2 2 2 2 3 2 2" xfId="52527" xr:uid="{6D968055-73B6-4B64-B328-7F3FAABBBE0D}"/>
    <cellStyle name="Normal 97 5 2 2 2 2 3 2 3" xfId="52528" xr:uid="{88FA86DD-431C-4D53-B960-DCB7061B0734}"/>
    <cellStyle name="Normal 97 5 2 2 2 2 3 3" xfId="52529" xr:uid="{B4DEABA4-ADD2-454A-8A97-68D7A6F8803C}"/>
    <cellStyle name="Normal 97 5 2 2 2 2 3 4" xfId="52530" xr:uid="{9A11669A-CF5C-48AE-8CFF-D00AA06C55DB}"/>
    <cellStyle name="Normal 97 5 2 2 2 2 4" xfId="52531" xr:uid="{C1E727E6-557A-4EBB-AF04-8E1A696C4293}"/>
    <cellStyle name="Normal 97 5 2 2 2 2 4 2" xfId="52532" xr:uid="{8F26AB29-910A-41E6-9947-485985270B9D}"/>
    <cellStyle name="Normal 97 5 2 2 2 2 4 3" xfId="52533" xr:uid="{FAEFEB82-FEAE-45CB-B231-5A63473703C5}"/>
    <cellStyle name="Normal 97 5 2 2 2 2 5" xfId="52534" xr:uid="{F6AF76D3-328F-4A82-9134-046F6972D5D1}"/>
    <cellStyle name="Normal 97 5 2 2 2 2 6" xfId="52535" xr:uid="{7927C6AD-8A52-439C-B1F3-54C64D3E73B4}"/>
    <cellStyle name="Normal 97 5 2 2 2 3" xfId="52536" xr:uid="{57B89A44-1FD2-4C64-A0BD-13AAA57BB354}"/>
    <cellStyle name="Normal 97 5 2 2 2 3 2" xfId="52537" xr:uid="{3080A796-6DED-45B0-83A3-6CE793618C1A}"/>
    <cellStyle name="Normal 97 5 2 2 2 3 2 2" xfId="52538" xr:uid="{C5E26BA6-2C6F-46F1-BEC2-95EC0C5E9699}"/>
    <cellStyle name="Normal 97 5 2 2 2 3 2 2 2" xfId="52539" xr:uid="{DA5952ED-0A0D-4269-9FA6-72A6078E2724}"/>
    <cellStyle name="Normal 97 5 2 2 2 3 2 2 3" xfId="52540" xr:uid="{CFA826CE-B9C7-4C13-B376-86D8141E378B}"/>
    <cellStyle name="Normal 97 5 2 2 2 3 2 3" xfId="52541" xr:uid="{2F168363-513D-4042-9A75-B67228BFCE39}"/>
    <cellStyle name="Normal 97 5 2 2 2 3 2 4" xfId="52542" xr:uid="{D3C3803D-0F8C-4EA5-BF28-5369E66C24B6}"/>
    <cellStyle name="Normal 97 5 2 2 2 3 3" xfId="52543" xr:uid="{2E4C54D8-322D-4C39-9861-57BB5AC9E7E6}"/>
    <cellStyle name="Normal 97 5 2 2 2 3 3 2" xfId="52544" xr:uid="{CF3A750B-65EA-464C-8F4B-92842D966CAA}"/>
    <cellStyle name="Normal 97 5 2 2 2 3 3 3" xfId="52545" xr:uid="{4757CD85-382B-4AFA-9017-2B6B6C5EDBB7}"/>
    <cellStyle name="Normal 97 5 2 2 2 3 4" xfId="52546" xr:uid="{F6C2E6B6-C26B-42E9-A65E-9D34DD2A9DE6}"/>
    <cellStyle name="Normal 97 5 2 2 2 3 5" xfId="52547" xr:uid="{1814ABB7-7311-4D5A-B43D-972399A2E66D}"/>
    <cellStyle name="Normal 97 5 2 2 2 4" xfId="52548" xr:uid="{848A028F-650B-48D0-AF18-C175BB27721E}"/>
    <cellStyle name="Normal 97 5 2 2 2 4 2" xfId="52549" xr:uid="{1A4CDEA7-AF04-4C68-9B0F-EFD115AACBD5}"/>
    <cellStyle name="Normal 97 5 2 2 2 4 2 2" xfId="52550" xr:uid="{CA7ED92B-DDCA-443C-BF90-39DDBE749E6B}"/>
    <cellStyle name="Normal 97 5 2 2 2 4 2 3" xfId="52551" xr:uid="{88E5688B-9C79-4CC1-B180-6B5B9D14DF8F}"/>
    <cellStyle name="Normal 97 5 2 2 2 4 3" xfId="52552" xr:uid="{75AAFD17-2F4B-41A7-A425-DF577F0BEAF9}"/>
    <cellStyle name="Normal 97 5 2 2 2 4 4" xfId="52553" xr:uid="{64883972-0ABC-4043-8E6D-10B5014F6559}"/>
    <cellStyle name="Normal 97 5 2 2 2 5" xfId="52554" xr:uid="{A8AE4993-3F6C-4E33-912F-4AE265AEB38F}"/>
    <cellStyle name="Normal 97 5 2 2 2 5 2" xfId="52555" xr:uid="{EA96801E-0376-40AE-B933-550389888244}"/>
    <cellStyle name="Normal 97 5 2 2 2 5 3" xfId="52556" xr:uid="{979407AA-C779-455E-B0CA-A8C4DB2BF61E}"/>
    <cellStyle name="Normal 97 5 2 2 2 6" xfId="52557" xr:uid="{B6703371-6DFB-4FBE-A95A-CA1E72138C7D}"/>
    <cellStyle name="Normal 97 5 2 2 2 7" xfId="52558" xr:uid="{D94D800F-B5AD-4E92-884F-B56C00D6C14E}"/>
    <cellStyle name="Normal 97 5 2 2 3" xfId="52559" xr:uid="{31FEE293-4A48-4387-8779-F5C3ABA87B15}"/>
    <cellStyle name="Normal 97 5 2 2 3 2" xfId="52560" xr:uid="{2A1F06E9-F61B-4CCD-B41B-FF0A2E6FE9C2}"/>
    <cellStyle name="Normal 97 5 2 2 3 2 2" xfId="52561" xr:uid="{1B8CFC71-4B23-4956-BBD9-2E1339DED4EB}"/>
    <cellStyle name="Normal 97 5 2 2 3 2 2 2" xfId="52562" xr:uid="{57B4B186-21A3-4FA5-BBA3-4BE66D108BBB}"/>
    <cellStyle name="Normal 97 5 2 2 3 2 2 2 2" xfId="52563" xr:uid="{2DC43326-BF87-407D-875E-2FF267E6B958}"/>
    <cellStyle name="Normal 97 5 2 2 3 2 2 2 3" xfId="52564" xr:uid="{B156FD00-A9A1-47E5-9F62-9270913B8BF9}"/>
    <cellStyle name="Normal 97 5 2 2 3 2 2 3" xfId="52565" xr:uid="{698CABF1-362F-4C3F-AF52-A90853AE879E}"/>
    <cellStyle name="Normal 97 5 2 2 3 2 2 4" xfId="52566" xr:uid="{53559EE3-7AE6-47C1-9320-BEC6B872A7E8}"/>
    <cellStyle name="Normal 97 5 2 2 3 2 3" xfId="52567" xr:uid="{7C69FFB2-A7CA-464A-83C6-1A9644AAD237}"/>
    <cellStyle name="Normal 97 5 2 2 3 2 3 2" xfId="52568" xr:uid="{FF26FC12-E2C5-4686-9D44-C8515AF5FB8D}"/>
    <cellStyle name="Normal 97 5 2 2 3 2 3 3" xfId="52569" xr:uid="{3AE29DC0-A05F-4AC7-BC4F-0278AE48C7DA}"/>
    <cellStyle name="Normal 97 5 2 2 3 2 4" xfId="52570" xr:uid="{A918F656-658E-44F3-905B-3627EADAF3E4}"/>
    <cellStyle name="Normal 97 5 2 2 3 2 5" xfId="52571" xr:uid="{8FE62A81-4C5E-42B8-A8E7-26FB3D76E327}"/>
    <cellStyle name="Normal 97 5 2 2 3 3" xfId="52572" xr:uid="{842550F3-8D89-40D6-9766-96F02D0041DC}"/>
    <cellStyle name="Normal 97 5 2 2 3 3 2" xfId="52573" xr:uid="{2019C661-34B5-4494-B83F-72999E6AD45E}"/>
    <cellStyle name="Normal 97 5 2 2 3 3 2 2" xfId="52574" xr:uid="{E179C2FD-B64B-4BD6-9682-F5AAA9870153}"/>
    <cellStyle name="Normal 97 5 2 2 3 3 2 3" xfId="52575" xr:uid="{EB43CDDA-600B-4B89-B5C2-80A284CB87CB}"/>
    <cellStyle name="Normal 97 5 2 2 3 3 3" xfId="52576" xr:uid="{5B071347-8586-41E8-AB45-85896DB3D096}"/>
    <cellStyle name="Normal 97 5 2 2 3 3 4" xfId="52577" xr:uid="{EAC8ADAF-5112-4783-A710-A75B85BE534A}"/>
    <cellStyle name="Normal 97 5 2 2 3 4" xfId="52578" xr:uid="{FC6A3DC5-8A7F-4437-AEAB-1A29B61382EF}"/>
    <cellStyle name="Normal 97 5 2 2 3 4 2" xfId="52579" xr:uid="{63245EB8-D1AE-472B-8C16-3532A0F815AF}"/>
    <cellStyle name="Normal 97 5 2 2 3 4 3" xfId="52580" xr:uid="{6E2DBA0D-2773-4B8C-8936-98DB84FE83DB}"/>
    <cellStyle name="Normal 97 5 2 2 3 5" xfId="52581" xr:uid="{D5D53473-C6FC-4CE7-9C88-FC536E4D9FCF}"/>
    <cellStyle name="Normal 97 5 2 2 3 6" xfId="52582" xr:uid="{82AF5737-2A35-4CCE-A870-457CA00383AB}"/>
    <cellStyle name="Normal 97 5 2 2 4" xfId="52583" xr:uid="{C977900D-20B2-4A1F-9C48-362B7A85E247}"/>
    <cellStyle name="Normal 97 5 2 2 4 2" xfId="52584" xr:uid="{5C34386C-D65C-46CA-BB96-949F2DA724FD}"/>
    <cellStyle name="Normal 97 5 2 2 4 2 2" xfId="52585" xr:uid="{ABFFB115-C924-4D92-A1CC-7732E6F4F559}"/>
    <cellStyle name="Normal 97 5 2 2 4 2 2 2" xfId="52586" xr:uid="{6BE211DD-0B62-4563-A3AE-0F9C614001D6}"/>
    <cellStyle name="Normal 97 5 2 2 4 2 2 3" xfId="52587" xr:uid="{47FBDEFF-CE90-48CC-BF80-6ECEBB495986}"/>
    <cellStyle name="Normal 97 5 2 2 4 2 3" xfId="52588" xr:uid="{81F712C2-0E92-48B7-A0E6-5DEFC2CEE64D}"/>
    <cellStyle name="Normal 97 5 2 2 4 2 4" xfId="52589" xr:uid="{56D6955B-3428-4D54-91AD-4CB789FA5671}"/>
    <cellStyle name="Normal 97 5 2 2 4 3" xfId="52590" xr:uid="{C566DC49-CD44-4F3F-86E0-1030B449563D}"/>
    <cellStyle name="Normal 97 5 2 2 4 3 2" xfId="52591" xr:uid="{79BA904C-54C4-4E2D-AB3A-46114D673664}"/>
    <cellStyle name="Normal 97 5 2 2 4 3 3" xfId="52592" xr:uid="{2A516A96-0280-4748-B604-B4353BE06AC3}"/>
    <cellStyle name="Normal 97 5 2 2 4 4" xfId="52593" xr:uid="{E9027084-F03D-4612-AE2A-6B12210572FB}"/>
    <cellStyle name="Normal 97 5 2 2 4 5" xfId="52594" xr:uid="{D64CC219-1801-44BC-8559-90CC74093C0C}"/>
    <cellStyle name="Normal 97 5 2 2 5" xfId="52595" xr:uid="{57305DD5-1400-48B1-BA52-91632300006A}"/>
    <cellStyle name="Normal 97 5 2 2 5 2" xfId="52596" xr:uid="{6F237BDC-7500-4484-8100-17C0F2744762}"/>
    <cellStyle name="Normal 97 5 2 2 5 2 2" xfId="52597" xr:uid="{5074254D-7632-4DA1-B2B3-8D3E4073AAEC}"/>
    <cellStyle name="Normal 97 5 2 2 5 2 3" xfId="52598" xr:uid="{CD9E3DF6-2F77-47CC-8BBB-53FEBED8BFA9}"/>
    <cellStyle name="Normal 97 5 2 2 5 3" xfId="52599" xr:uid="{139C8089-C725-4EB3-9B08-344BD10687A9}"/>
    <cellStyle name="Normal 97 5 2 2 5 4" xfId="52600" xr:uid="{EC67A31C-E0B8-46DF-A9AC-10C6A8E43CF2}"/>
    <cellStyle name="Normal 97 5 2 2 6" xfId="52601" xr:uid="{2379E8A6-B88A-4451-BD89-65D767B62E9D}"/>
    <cellStyle name="Normal 97 5 2 2 6 2" xfId="52602" xr:uid="{89DF8D8D-6B96-4968-99C9-9D95C926DAAF}"/>
    <cellStyle name="Normal 97 5 2 2 6 3" xfId="52603" xr:uid="{A83C5F1C-0C7B-45DD-9F23-525B70670281}"/>
    <cellStyle name="Normal 97 5 2 2 7" xfId="52604" xr:uid="{C0643165-DC86-478D-B729-63F62D4115C5}"/>
    <cellStyle name="Normal 97 5 2 2 8" xfId="52605" xr:uid="{89068B53-15B2-481D-92A6-4D5FFF10CA2B}"/>
    <cellStyle name="Normal 97 5 2 2 9" xfId="52606" xr:uid="{26498920-E56A-4288-8DDE-6CB7D20254DD}"/>
    <cellStyle name="Normal 97 5 2 3" xfId="52607" xr:uid="{22575A5F-A97D-43B7-AD1C-ECE4506B39D9}"/>
    <cellStyle name="Normal 97 5 2 3 2" xfId="52608" xr:uid="{CBCB8DD3-3DB3-4A6B-9B6E-944CB3D4308F}"/>
    <cellStyle name="Normal 97 5 2 3 2 2" xfId="52609" xr:uid="{281C0C59-34F8-418E-A6AE-ACAC9657D669}"/>
    <cellStyle name="Normal 97 5 2 3 2 2 2" xfId="52610" xr:uid="{3ADEE18B-0B2E-4461-9A51-2314C86B0817}"/>
    <cellStyle name="Normal 97 5 2 3 2 2 2 2" xfId="52611" xr:uid="{580815ED-B296-44BE-808F-CF465D20345A}"/>
    <cellStyle name="Normal 97 5 2 3 2 2 2 2 2" xfId="52612" xr:uid="{C1DA71ED-B755-42F0-BC7F-99708A34A5DC}"/>
    <cellStyle name="Normal 97 5 2 3 2 2 2 2 3" xfId="52613" xr:uid="{7D2D245B-E3DA-4B74-B05E-048E7474F9D1}"/>
    <cellStyle name="Normal 97 5 2 3 2 2 2 3" xfId="52614" xr:uid="{D5A62D81-5B0C-46E8-A911-AFEAD7F4B113}"/>
    <cellStyle name="Normal 97 5 2 3 2 2 2 4" xfId="52615" xr:uid="{18A218D2-CF75-4638-BCD7-0A769B07220C}"/>
    <cellStyle name="Normal 97 5 2 3 2 2 3" xfId="52616" xr:uid="{E6F928E5-0192-4AD8-B243-3C4896193662}"/>
    <cellStyle name="Normal 97 5 2 3 2 2 3 2" xfId="52617" xr:uid="{D1F2EDB1-3A97-4D09-94A8-8B7A64F2CCE9}"/>
    <cellStyle name="Normal 97 5 2 3 2 2 3 3" xfId="52618" xr:uid="{D6178C19-836B-4E57-9E94-0500B1697DF3}"/>
    <cellStyle name="Normal 97 5 2 3 2 2 4" xfId="52619" xr:uid="{E3913FEF-CD12-4BED-9846-94AE597AC945}"/>
    <cellStyle name="Normal 97 5 2 3 2 2 5" xfId="52620" xr:uid="{54BE59EA-66AD-4660-85AD-11E12764BAC5}"/>
    <cellStyle name="Normal 97 5 2 3 2 3" xfId="52621" xr:uid="{CF87ADEC-666E-405F-B15A-0F782CA2EAC4}"/>
    <cellStyle name="Normal 97 5 2 3 2 3 2" xfId="52622" xr:uid="{1D97C740-C8F7-41EA-AF81-40E56928F072}"/>
    <cellStyle name="Normal 97 5 2 3 2 3 2 2" xfId="52623" xr:uid="{B8F2B4EE-19F5-4A31-A485-848EB57CDC72}"/>
    <cellStyle name="Normal 97 5 2 3 2 3 2 3" xfId="52624" xr:uid="{68298F1E-32C4-4B66-B1FE-EFDFE91A10D7}"/>
    <cellStyle name="Normal 97 5 2 3 2 3 3" xfId="52625" xr:uid="{2FEFA807-35FE-49CC-B99E-D1149E6E03A4}"/>
    <cellStyle name="Normal 97 5 2 3 2 3 4" xfId="52626" xr:uid="{55692FE7-51BB-4C4E-89EF-A761C94241C9}"/>
    <cellStyle name="Normal 97 5 2 3 2 4" xfId="52627" xr:uid="{DC9D89A7-88F7-424E-876B-C4B4CC239213}"/>
    <cellStyle name="Normal 97 5 2 3 2 4 2" xfId="52628" xr:uid="{9218C95C-63A7-4304-89A2-4AD20AC4F4AA}"/>
    <cellStyle name="Normal 97 5 2 3 2 4 3" xfId="52629" xr:uid="{3B2063A4-B56A-4513-9E07-943C1825D86C}"/>
    <cellStyle name="Normal 97 5 2 3 2 5" xfId="52630" xr:uid="{5988480F-F4FC-47B2-9DB3-06ABCD88B59F}"/>
    <cellStyle name="Normal 97 5 2 3 2 6" xfId="52631" xr:uid="{66B613E2-A8BA-44BC-94D6-F345F77586C1}"/>
    <cellStyle name="Normal 97 5 2 3 3" xfId="52632" xr:uid="{0FC54298-6692-42E5-835E-AB9FD5D8153E}"/>
    <cellStyle name="Normal 97 5 2 3 3 2" xfId="52633" xr:uid="{08119BF2-5CFF-4036-90A6-3401B15C4CD1}"/>
    <cellStyle name="Normal 97 5 2 3 3 2 2" xfId="52634" xr:uid="{0E57A092-ABD2-40E0-9596-A693E755C01B}"/>
    <cellStyle name="Normal 97 5 2 3 3 2 2 2" xfId="52635" xr:uid="{CC27A79C-C6E1-4008-8EC4-1119B5BE832C}"/>
    <cellStyle name="Normal 97 5 2 3 3 2 2 3" xfId="52636" xr:uid="{5D385168-AC85-4EFF-AFD3-B41119A711B8}"/>
    <cellStyle name="Normal 97 5 2 3 3 2 3" xfId="52637" xr:uid="{4BF8A994-CA20-4A71-A3B8-86AC6C579CFA}"/>
    <cellStyle name="Normal 97 5 2 3 3 2 4" xfId="52638" xr:uid="{A819A88F-018F-471D-A7DA-2F202112F629}"/>
    <cellStyle name="Normal 97 5 2 3 3 3" xfId="52639" xr:uid="{B3F8DA15-CB64-400B-B328-8CCF47747871}"/>
    <cellStyle name="Normal 97 5 2 3 3 3 2" xfId="52640" xr:uid="{ABF463D9-FCAA-486C-BE1E-C53DD9CB792C}"/>
    <cellStyle name="Normal 97 5 2 3 3 3 3" xfId="52641" xr:uid="{AF8E8530-5FC2-4554-B103-A78F96F1E2F8}"/>
    <cellStyle name="Normal 97 5 2 3 3 4" xfId="52642" xr:uid="{6B8BB9B9-FBC1-470D-A0B2-9971077F1EDB}"/>
    <cellStyle name="Normal 97 5 2 3 3 5" xfId="52643" xr:uid="{FEE38C37-A69E-4098-A4E8-FE4234F0EB52}"/>
    <cellStyle name="Normal 97 5 2 3 4" xfId="52644" xr:uid="{91011B9A-3AEA-4E74-AFBB-E450F33B9005}"/>
    <cellStyle name="Normal 97 5 2 3 4 2" xfId="52645" xr:uid="{2E7006D6-FB55-45C3-AEE4-69680A531DF0}"/>
    <cellStyle name="Normal 97 5 2 3 4 2 2" xfId="52646" xr:uid="{7ACD8B60-5BAF-4C8F-A5F9-4D4F9A0FDC9B}"/>
    <cellStyle name="Normal 97 5 2 3 4 2 3" xfId="52647" xr:uid="{2EF78264-6662-43A1-B440-AA60438B78F9}"/>
    <cellStyle name="Normal 97 5 2 3 4 3" xfId="52648" xr:uid="{E86F13B3-9C0D-4E97-9DE3-E571B52993AA}"/>
    <cellStyle name="Normal 97 5 2 3 4 4" xfId="52649" xr:uid="{81C52B25-83DD-4557-A935-5CFF6227BF90}"/>
    <cellStyle name="Normal 97 5 2 3 5" xfId="52650" xr:uid="{A9F5B4FE-44D4-45C2-8BA8-5A6D2DC49505}"/>
    <cellStyle name="Normal 97 5 2 3 5 2" xfId="52651" xr:uid="{05BD0391-6008-4477-8915-1F94238C66C4}"/>
    <cellStyle name="Normal 97 5 2 3 5 3" xfId="52652" xr:uid="{0CE12C91-D7A2-42AC-B9B8-ECD66B969D5D}"/>
    <cellStyle name="Normal 97 5 2 3 6" xfId="52653" xr:uid="{641BC26C-5C17-4ADA-9B38-0CB1F8D36200}"/>
    <cellStyle name="Normal 97 5 2 3 7" xfId="52654" xr:uid="{4378311F-0DE4-4EE6-A141-F966DC26918B}"/>
    <cellStyle name="Normal 97 5 2 4" xfId="52655" xr:uid="{053AF996-76B3-4CD5-A3BF-A5C37F029D75}"/>
    <cellStyle name="Normal 97 5 2 4 2" xfId="52656" xr:uid="{48276988-C62A-4AE4-95D1-F0D3C5E648BF}"/>
    <cellStyle name="Normal 97 5 2 4 2 2" xfId="52657" xr:uid="{700114E2-A755-487D-A2BD-F7536021E8B3}"/>
    <cellStyle name="Normal 97 5 2 4 2 2 2" xfId="52658" xr:uid="{4BC4C798-8A3C-472F-BF91-E7B1C9A948E0}"/>
    <cellStyle name="Normal 97 5 2 4 2 2 2 2" xfId="52659" xr:uid="{A73E758B-5BDA-4F5D-A873-74364AB14BA7}"/>
    <cellStyle name="Normal 97 5 2 4 2 2 2 3" xfId="52660" xr:uid="{E687DB4B-A158-4C80-9AD8-259902E90840}"/>
    <cellStyle name="Normal 97 5 2 4 2 2 3" xfId="52661" xr:uid="{C12403B6-7ECE-417A-8759-1E06C8CF4F96}"/>
    <cellStyle name="Normal 97 5 2 4 2 2 4" xfId="52662" xr:uid="{AA33D474-44A2-4D0B-BD16-E91096A5BF69}"/>
    <cellStyle name="Normal 97 5 2 4 2 3" xfId="52663" xr:uid="{7B96AE34-0433-48DB-92B9-6FD754F39D0C}"/>
    <cellStyle name="Normal 97 5 2 4 2 3 2" xfId="52664" xr:uid="{92901F79-0BB2-420B-8C61-FD64448FF928}"/>
    <cellStyle name="Normal 97 5 2 4 2 3 3" xfId="52665" xr:uid="{CC1272F5-D72B-4862-9638-645F4C21C7A7}"/>
    <cellStyle name="Normal 97 5 2 4 2 4" xfId="52666" xr:uid="{14CFD7D2-8634-4C09-B7A5-5DE5DB63E8A3}"/>
    <cellStyle name="Normal 97 5 2 4 2 5" xfId="52667" xr:uid="{2AEAE9F3-DE82-4287-946A-00470B67CBC5}"/>
    <cellStyle name="Normal 97 5 2 4 3" xfId="52668" xr:uid="{8E18F347-9968-41BD-B5DF-E489F1A3408E}"/>
    <cellStyle name="Normal 97 5 2 4 3 2" xfId="52669" xr:uid="{CC5197FD-9D97-4612-8652-CBFB53D735FB}"/>
    <cellStyle name="Normal 97 5 2 4 3 2 2" xfId="52670" xr:uid="{498CAF52-D53B-48B8-A8FA-26DF4696C2B8}"/>
    <cellStyle name="Normal 97 5 2 4 3 2 3" xfId="52671" xr:uid="{AD8286A9-A37B-4C30-A944-DC2690D7BD62}"/>
    <cellStyle name="Normal 97 5 2 4 3 3" xfId="52672" xr:uid="{82C53898-FD91-48A5-99B0-684083A1F4F6}"/>
    <cellStyle name="Normal 97 5 2 4 3 4" xfId="52673" xr:uid="{DE6D45C0-F94A-459C-ABE1-1FDE0DB9030E}"/>
    <cellStyle name="Normal 97 5 2 4 4" xfId="52674" xr:uid="{3A073060-66C4-4251-BD1F-9F9E407A9303}"/>
    <cellStyle name="Normal 97 5 2 4 4 2" xfId="52675" xr:uid="{D553FD59-6296-4B4C-97DA-6671402DC71C}"/>
    <cellStyle name="Normal 97 5 2 4 4 3" xfId="52676" xr:uid="{FAC7BC54-B372-433C-B8AD-018C83963E95}"/>
    <cellStyle name="Normal 97 5 2 4 5" xfId="52677" xr:uid="{64012ECA-4AE2-4144-A53E-BBE6D4621B12}"/>
    <cellStyle name="Normal 97 5 2 4 6" xfId="52678" xr:uid="{CFEF329F-9DDA-4858-AC0E-6527D4B201B6}"/>
    <cellStyle name="Normal 97 5 2 5" xfId="52679" xr:uid="{EAA67AA7-1609-4D19-8C0C-E3B3ADF33748}"/>
    <cellStyle name="Normal 97 5 2 5 2" xfId="52680" xr:uid="{A0794359-67C8-4E0D-8A8F-7769D78B885F}"/>
    <cellStyle name="Normal 97 5 2 5 2 2" xfId="52681" xr:uid="{D4A61013-73F2-40CB-A98C-22FDB84D3A67}"/>
    <cellStyle name="Normal 97 5 2 5 2 2 2" xfId="52682" xr:uid="{AA6E638B-676A-496B-A018-D583CF6DC8D7}"/>
    <cellStyle name="Normal 97 5 2 5 2 2 3" xfId="52683" xr:uid="{099B398C-8F5A-43B9-B750-4C6AA922DD8B}"/>
    <cellStyle name="Normal 97 5 2 5 2 3" xfId="52684" xr:uid="{60B0C62C-0839-4347-AFDE-BF16BDB71510}"/>
    <cellStyle name="Normal 97 5 2 5 2 4" xfId="52685" xr:uid="{BEF21B42-F991-401E-A78C-3B42443C98F6}"/>
    <cellStyle name="Normal 97 5 2 5 3" xfId="52686" xr:uid="{93AC6C74-749E-40AC-96AD-FEE3EBDE7A35}"/>
    <cellStyle name="Normal 97 5 2 5 3 2" xfId="52687" xr:uid="{2CE8F29A-5C3D-4BE0-9F4E-C996A2ADE912}"/>
    <cellStyle name="Normal 97 5 2 5 3 3" xfId="52688" xr:uid="{D5C2280F-143C-401D-A9FE-EBA69DBD942F}"/>
    <cellStyle name="Normal 97 5 2 5 4" xfId="52689" xr:uid="{EB452EDF-92C1-4F66-AD4C-985DFBFC938D}"/>
    <cellStyle name="Normal 97 5 2 5 5" xfId="52690" xr:uid="{ED767A03-AE77-4E9F-BD42-DBE112801C93}"/>
    <cellStyle name="Normal 97 5 2 6" xfId="52691" xr:uid="{581227FD-96D4-47AA-A5EF-AD21A90087FE}"/>
    <cellStyle name="Normal 97 5 2 6 2" xfId="52692" xr:uid="{FFFDA703-446C-4C32-9135-E52749B59A9E}"/>
    <cellStyle name="Normal 97 5 2 6 2 2" xfId="52693" xr:uid="{B222947B-078C-48D1-88DB-CC068847D9E7}"/>
    <cellStyle name="Normal 97 5 2 6 2 3" xfId="52694" xr:uid="{92017DD2-CAEC-43C8-BE47-30852A3F96A9}"/>
    <cellStyle name="Normal 97 5 2 6 3" xfId="52695" xr:uid="{565E1DBB-9740-4D8A-A751-50390E307E57}"/>
    <cellStyle name="Normal 97 5 2 6 4" xfId="52696" xr:uid="{D5380274-7BD7-4D72-AD24-120D560578AD}"/>
    <cellStyle name="Normal 97 5 2 7" xfId="52697" xr:uid="{A853FC9F-1A04-4908-858F-3A001B3EDD35}"/>
    <cellStyle name="Normal 97 5 2 7 2" xfId="52698" xr:uid="{C90541BF-D062-4CC4-9355-496270A347DB}"/>
    <cellStyle name="Normal 97 5 2 7 3" xfId="52699" xr:uid="{FC81B5DC-0A63-4858-9415-2CD60533EC66}"/>
    <cellStyle name="Normal 97 5 2 8" xfId="52700" xr:uid="{677812B9-9AF5-4C21-84A0-33C3503C815B}"/>
    <cellStyle name="Normal 97 5 2 9" xfId="52701" xr:uid="{745B7E7B-4156-471D-BF3F-C845E2621288}"/>
    <cellStyle name="Normal 97 5 20" xfId="52702" xr:uid="{5907F229-A4E0-4AE5-891C-306A7FD5424F}"/>
    <cellStyle name="Normal 97 5 21" xfId="52703" xr:uid="{F878134F-BDAB-4355-A6A3-3F8790EFDE7F}"/>
    <cellStyle name="Normal 97 5 22" xfId="52704" xr:uid="{F42943B6-6082-4A17-BCE7-215A42499AC9}"/>
    <cellStyle name="Normal 97 5 23" xfId="52705" xr:uid="{DB90DEB9-3C32-42BE-8F63-B318212FC3CA}"/>
    <cellStyle name="Normal 97 5 24" xfId="52706" xr:uid="{6ECF04AB-6234-48F1-8606-20A8974ECBAD}"/>
    <cellStyle name="Normal 97 5 3" xfId="52707" xr:uid="{83068242-30BB-4119-AD97-E10C12FADA4B}"/>
    <cellStyle name="Normal 97 5 3 10" xfId="52708" xr:uid="{913088BD-DD48-4BB8-9F82-80C438D4E805}"/>
    <cellStyle name="Normal 97 5 3 11" xfId="52709" xr:uid="{36692218-2AC6-42C3-A57C-165B9B493E86}"/>
    <cellStyle name="Normal 97 5 3 12" xfId="52710" xr:uid="{DC96269C-1F43-4299-99F7-DD97EA630421}"/>
    <cellStyle name="Normal 97 5 3 13" xfId="52711" xr:uid="{B4F9B149-2629-4CA5-81DC-EF9A28ABBAAF}"/>
    <cellStyle name="Normal 97 5 3 14" xfId="52712" xr:uid="{8DB76B0C-D0AE-469D-B545-1A6B3CDEEB7D}"/>
    <cellStyle name="Normal 97 5 3 15" xfId="52713" xr:uid="{326C56FE-E139-4D59-B595-746337F61FEC}"/>
    <cellStyle name="Normal 97 5 3 16" xfId="52714" xr:uid="{6FEE0A21-FA22-41F7-97E4-FA0C505C7933}"/>
    <cellStyle name="Normal 97 5 3 17" xfId="52715" xr:uid="{1F062A77-FE6F-4B69-A4AF-E829E48F6755}"/>
    <cellStyle name="Normal 97 5 3 2" xfId="52716" xr:uid="{C69FF81D-0490-4B8A-97E8-E94C796F0199}"/>
    <cellStyle name="Normal 97 5 3 2 2" xfId="52717" xr:uid="{D6E13573-B351-46C9-96E7-18D6DADEC2A5}"/>
    <cellStyle name="Normal 97 5 3 2 2 2" xfId="52718" xr:uid="{709A97B1-E466-44EF-8F07-A6DA04E1B1E3}"/>
    <cellStyle name="Normal 97 5 3 2 2 2 2" xfId="52719" xr:uid="{4A295670-456A-494B-AEEA-CEE22499F24C}"/>
    <cellStyle name="Normal 97 5 3 2 2 2 2 2" xfId="52720" xr:uid="{096BCDD3-C9A5-463B-BF01-B1FA38696C5F}"/>
    <cellStyle name="Normal 97 5 3 2 2 2 2 2 2" xfId="52721" xr:uid="{6C7C60D9-704A-4CBC-98FC-D58A3EEEC999}"/>
    <cellStyle name="Normal 97 5 3 2 2 2 2 2 3" xfId="52722" xr:uid="{AE74F62B-8FD1-42BF-B364-9824A4854649}"/>
    <cellStyle name="Normal 97 5 3 2 2 2 2 3" xfId="52723" xr:uid="{3382F056-9408-44A5-B78B-B9CE4FB3CACD}"/>
    <cellStyle name="Normal 97 5 3 2 2 2 2 4" xfId="52724" xr:uid="{B02B66F7-A16F-46DB-9875-758C8EA02C9B}"/>
    <cellStyle name="Normal 97 5 3 2 2 2 3" xfId="52725" xr:uid="{59549FE8-195E-4688-8AA1-5C563147298D}"/>
    <cellStyle name="Normal 97 5 3 2 2 2 3 2" xfId="52726" xr:uid="{DEE4D6B9-1CBE-4266-98F3-724386F97082}"/>
    <cellStyle name="Normal 97 5 3 2 2 2 3 3" xfId="52727" xr:uid="{34981246-96D0-43A7-A86E-1114B99566C0}"/>
    <cellStyle name="Normal 97 5 3 2 2 2 4" xfId="52728" xr:uid="{9F4299A7-2AD1-47E3-AC39-D16176855011}"/>
    <cellStyle name="Normal 97 5 3 2 2 2 5" xfId="52729" xr:uid="{B342243E-2428-4509-9794-FE21430FF67A}"/>
    <cellStyle name="Normal 97 5 3 2 2 3" xfId="52730" xr:uid="{BC06951E-9548-4749-AE46-7BDFF71FB6F8}"/>
    <cellStyle name="Normal 97 5 3 2 2 3 2" xfId="52731" xr:uid="{84603BEF-9113-45B7-BA24-ED96B6237D46}"/>
    <cellStyle name="Normal 97 5 3 2 2 3 2 2" xfId="52732" xr:uid="{0F04FC72-DA7C-4FEF-8D20-2C0D3B5C42C3}"/>
    <cellStyle name="Normal 97 5 3 2 2 3 2 3" xfId="52733" xr:uid="{E386ADF4-6E83-4A29-A4E3-561C5EE173EA}"/>
    <cellStyle name="Normal 97 5 3 2 2 3 3" xfId="52734" xr:uid="{AD555B76-ECBA-4EF0-84F6-2B92C591BEDB}"/>
    <cellStyle name="Normal 97 5 3 2 2 3 4" xfId="52735" xr:uid="{9EE9BA42-32F5-4451-B79E-DED3D387B6D5}"/>
    <cellStyle name="Normal 97 5 3 2 2 4" xfId="52736" xr:uid="{B87C4AEF-DB4E-45A1-B8CB-59476B0DB66C}"/>
    <cellStyle name="Normal 97 5 3 2 2 4 2" xfId="52737" xr:uid="{29E6E981-3BB2-42A2-9C36-2E2C158BE4B6}"/>
    <cellStyle name="Normal 97 5 3 2 2 4 3" xfId="52738" xr:uid="{86C16474-9BC8-4A39-9F07-9F8F06795AE2}"/>
    <cellStyle name="Normal 97 5 3 2 2 5" xfId="52739" xr:uid="{73C40F6C-26AC-40F2-9EFE-D3413AA03B17}"/>
    <cellStyle name="Normal 97 5 3 2 2 6" xfId="52740" xr:uid="{C6DBE55E-DEFD-47C3-8538-E17248AD1608}"/>
    <cellStyle name="Normal 97 5 3 2 3" xfId="52741" xr:uid="{BABF7D4B-AD49-4107-A27E-2CCD342C910A}"/>
    <cellStyle name="Normal 97 5 3 2 3 2" xfId="52742" xr:uid="{552035C6-FBD6-426A-B278-C9FE023EDD13}"/>
    <cellStyle name="Normal 97 5 3 2 3 2 2" xfId="52743" xr:uid="{5F9CC2B5-ECAA-4E68-A1A2-86C83EBAB7C8}"/>
    <cellStyle name="Normal 97 5 3 2 3 2 2 2" xfId="52744" xr:uid="{7AC7FF0A-70CE-422C-99DB-F8BE0D43A0A2}"/>
    <cellStyle name="Normal 97 5 3 2 3 2 2 3" xfId="52745" xr:uid="{605B73CF-873C-4D2A-9940-95048A2636A7}"/>
    <cellStyle name="Normal 97 5 3 2 3 2 3" xfId="52746" xr:uid="{321B4F85-C487-4529-A685-4E3AC9C8D793}"/>
    <cellStyle name="Normal 97 5 3 2 3 2 4" xfId="52747" xr:uid="{36E4363E-2807-4801-BA7C-855D8D3FC162}"/>
    <cellStyle name="Normal 97 5 3 2 3 3" xfId="52748" xr:uid="{AF489B1E-3634-4DD5-A98A-F779BEBF0B67}"/>
    <cellStyle name="Normal 97 5 3 2 3 3 2" xfId="52749" xr:uid="{88431676-9A3D-48BA-AB2C-564C8B61C336}"/>
    <cellStyle name="Normal 97 5 3 2 3 3 3" xfId="52750" xr:uid="{CA2ABA13-B426-48FE-B5B7-23405AA17836}"/>
    <cellStyle name="Normal 97 5 3 2 3 4" xfId="52751" xr:uid="{B956BCC5-7694-42E7-92BB-761CFE309382}"/>
    <cellStyle name="Normal 97 5 3 2 3 5" xfId="52752" xr:uid="{5AE288BE-B81A-4989-96E9-05C042FF2903}"/>
    <cellStyle name="Normal 97 5 3 2 4" xfId="52753" xr:uid="{FB706AB7-1A75-4057-8651-CF41FF2C8C18}"/>
    <cellStyle name="Normal 97 5 3 2 4 2" xfId="52754" xr:uid="{84A35B25-7EA4-4F73-A1E2-CF39E378993C}"/>
    <cellStyle name="Normal 97 5 3 2 4 2 2" xfId="52755" xr:uid="{FA3BD22C-4872-42B6-ACD3-A94E5E61689C}"/>
    <cellStyle name="Normal 97 5 3 2 4 2 3" xfId="52756" xr:uid="{AE69E4EC-38E1-4D4A-940B-32E3D59922F2}"/>
    <cellStyle name="Normal 97 5 3 2 4 3" xfId="52757" xr:uid="{FBDC0B74-FBA3-4DFE-A5BB-147658C21B30}"/>
    <cellStyle name="Normal 97 5 3 2 4 4" xfId="52758" xr:uid="{36C78397-94DE-47F8-AB9C-41373B565F50}"/>
    <cellStyle name="Normal 97 5 3 2 5" xfId="52759" xr:uid="{CDEE2347-6413-475A-8EAF-CB71B2100A94}"/>
    <cellStyle name="Normal 97 5 3 2 5 2" xfId="52760" xr:uid="{733AF23F-19CF-4108-88D7-E9232A59C1AC}"/>
    <cellStyle name="Normal 97 5 3 2 5 3" xfId="52761" xr:uid="{1192D195-8FAC-4449-AA4E-BBDCAEB4405D}"/>
    <cellStyle name="Normal 97 5 3 2 6" xfId="52762" xr:uid="{B3BFF116-03E1-4679-B93B-A6A78B7C05F2}"/>
    <cellStyle name="Normal 97 5 3 2 7" xfId="52763" xr:uid="{8F230C02-4205-47CE-AF91-9DE7DB4A862B}"/>
    <cellStyle name="Normal 97 5 3 3" xfId="52764" xr:uid="{7378BDD5-2D34-4072-AE15-43940B1FD0F7}"/>
    <cellStyle name="Normal 97 5 3 3 2" xfId="52765" xr:uid="{BE9C8A6F-5A55-45A6-9751-F0DBC02D31B3}"/>
    <cellStyle name="Normal 97 5 3 3 2 2" xfId="52766" xr:uid="{96F4C9F5-E1A8-433C-B2FA-FF7EE3FE3C08}"/>
    <cellStyle name="Normal 97 5 3 3 2 2 2" xfId="52767" xr:uid="{CFDEC3F1-5B90-4B1D-944B-AFF2D5F980E5}"/>
    <cellStyle name="Normal 97 5 3 3 2 2 2 2" xfId="52768" xr:uid="{484BFCB2-39A3-49CF-ADDB-DE115F05992C}"/>
    <cellStyle name="Normal 97 5 3 3 2 2 2 3" xfId="52769" xr:uid="{5B0BC87B-3DCB-4DA3-9943-F8DF21C47F3F}"/>
    <cellStyle name="Normal 97 5 3 3 2 2 3" xfId="52770" xr:uid="{36ECEF4F-4359-4135-B229-7C245A929E92}"/>
    <cellStyle name="Normal 97 5 3 3 2 2 4" xfId="52771" xr:uid="{DCEBEAF1-C9FB-4B5B-A354-01A78CB4C865}"/>
    <cellStyle name="Normal 97 5 3 3 2 3" xfId="52772" xr:uid="{60BE0C00-50EC-4F8B-9E3C-77DFF29A18C2}"/>
    <cellStyle name="Normal 97 5 3 3 2 3 2" xfId="52773" xr:uid="{46D5EF23-9519-48B7-B07F-712498CCC4CC}"/>
    <cellStyle name="Normal 97 5 3 3 2 3 3" xfId="52774" xr:uid="{9C2748CC-8C20-4C65-BDFB-AADF2826E2CE}"/>
    <cellStyle name="Normal 97 5 3 3 2 4" xfId="52775" xr:uid="{02DC9470-3027-4E51-B81D-A2DF0AF2E362}"/>
    <cellStyle name="Normal 97 5 3 3 2 5" xfId="52776" xr:uid="{00B7F338-A575-4F13-84E0-8F3779F8FA55}"/>
    <cellStyle name="Normal 97 5 3 3 3" xfId="52777" xr:uid="{ABA23FB2-2DF8-47AE-86EA-0F269FCFE502}"/>
    <cellStyle name="Normal 97 5 3 3 3 2" xfId="52778" xr:uid="{9B944C5B-DCC1-4027-8B34-7AC65B96A112}"/>
    <cellStyle name="Normal 97 5 3 3 3 2 2" xfId="52779" xr:uid="{51FC63E6-11AF-46BD-BAC1-42FA4B3BB500}"/>
    <cellStyle name="Normal 97 5 3 3 3 2 3" xfId="52780" xr:uid="{72418041-4A5C-4374-A6C8-62B72BD097D2}"/>
    <cellStyle name="Normal 97 5 3 3 3 3" xfId="52781" xr:uid="{C8E07DEF-3562-45B4-906E-8C27581E65B3}"/>
    <cellStyle name="Normal 97 5 3 3 3 4" xfId="52782" xr:uid="{1A89BA42-61AD-4363-AC53-3BDFE0BE9B5A}"/>
    <cellStyle name="Normal 97 5 3 3 4" xfId="52783" xr:uid="{165A2385-89D3-492F-B004-E8B3FA29AEC9}"/>
    <cellStyle name="Normal 97 5 3 3 4 2" xfId="52784" xr:uid="{858E59D4-DF94-401F-B97F-A255C12D2903}"/>
    <cellStyle name="Normal 97 5 3 3 4 3" xfId="52785" xr:uid="{533BB065-3B15-4234-8506-DD4376233B5F}"/>
    <cellStyle name="Normal 97 5 3 3 5" xfId="52786" xr:uid="{6FFB2577-38B9-4518-B4A1-436E164B9C0E}"/>
    <cellStyle name="Normal 97 5 3 3 6" xfId="52787" xr:uid="{92B4A71B-0D42-462E-9E5C-489F0B3BB15A}"/>
    <cellStyle name="Normal 97 5 3 4" xfId="52788" xr:uid="{C1BD799F-EFBB-410B-808E-D118316CAF32}"/>
    <cellStyle name="Normal 97 5 3 4 2" xfId="52789" xr:uid="{BE153A5E-1B8F-4117-8AA5-EBD8CBB6BC01}"/>
    <cellStyle name="Normal 97 5 3 4 2 2" xfId="52790" xr:uid="{2380B428-56E3-4EB2-9917-2B8103A504B1}"/>
    <cellStyle name="Normal 97 5 3 4 2 2 2" xfId="52791" xr:uid="{50AEC7AE-39A0-49E6-A731-CA4D228D4A99}"/>
    <cellStyle name="Normal 97 5 3 4 2 2 3" xfId="52792" xr:uid="{10C3A4F6-2C8F-4963-A4AC-9824361D08E3}"/>
    <cellStyle name="Normal 97 5 3 4 2 3" xfId="52793" xr:uid="{DFDA2B7C-424A-4F54-861E-A8DBE61C01C3}"/>
    <cellStyle name="Normal 97 5 3 4 2 4" xfId="52794" xr:uid="{30FAF227-C29B-4AD9-8734-1622CC3CCDCB}"/>
    <cellStyle name="Normal 97 5 3 4 3" xfId="52795" xr:uid="{68C9EEB2-AA2F-47B6-BDDE-48420241389B}"/>
    <cellStyle name="Normal 97 5 3 4 3 2" xfId="52796" xr:uid="{6858D69E-D286-4D07-8741-DC28016A7EA8}"/>
    <cellStyle name="Normal 97 5 3 4 3 3" xfId="52797" xr:uid="{E1489639-C19D-4DE2-B339-D4AE2711410A}"/>
    <cellStyle name="Normal 97 5 3 4 4" xfId="52798" xr:uid="{9EB7CA02-962C-44DC-B8EE-D0A7E999D94C}"/>
    <cellStyle name="Normal 97 5 3 4 5" xfId="52799" xr:uid="{3C842196-D2FB-4779-8CDF-8A589AA70717}"/>
    <cellStyle name="Normal 97 5 3 5" xfId="52800" xr:uid="{ED4A2F17-156B-4797-95EC-989F13F669D2}"/>
    <cellStyle name="Normal 97 5 3 5 2" xfId="52801" xr:uid="{07708122-7DBF-4C9A-AD77-F5CFCC028707}"/>
    <cellStyle name="Normal 97 5 3 5 2 2" xfId="52802" xr:uid="{4B77F6D3-546E-4D1B-882F-C6500EC52682}"/>
    <cellStyle name="Normal 97 5 3 5 2 3" xfId="52803" xr:uid="{86B73D1B-D375-4740-ACFA-2835F08042E5}"/>
    <cellStyle name="Normal 97 5 3 5 3" xfId="52804" xr:uid="{52E8561B-5AEF-4506-BD18-66E4E8506F2C}"/>
    <cellStyle name="Normal 97 5 3 5 4" xfId="52805" xr:uid="{77FA9CF1-E1F9-433C-A454-15D5E4B70C04}"/>
    <cellStyle name="Normal 97 5 3 6" xfId="52806" xr:uid="{D79C748C-A586-4825-A941-30E522119564}"/>
    <cellStyle name="Normal 97 5 3 6 2" xfId="52807" xr:uid="{A6AEE165-F80D-44E8-AB3C-C87E10D4984C}"/>
    <cellStyle name="Normal 97 5 3 6 3" xfId="52808" xr:uid="{0134BDD0-CC33-45EA-8AE0-84DE49DF66C4}"/>
    <cellStyle name="Normal 97 5 3 7" xfId="52809" xr:uid="{B4864BD1-3FA7-4B1C-8D18-4DFE38E04AB8}"/>
    <cellStyle name="Normal 97 5 3 8" xfId="52810" xr:uid="{5D042E8B-5C60-4871-98A5-8B3CEC799148}"/>
    <cellStyle name="Normal 97 5 3 9" xfId="52811" xr:uid="{A288EE41-022D-4FFB-A20C-1B05F67D139A}"/>
    <cellStyle name="Normal 97 5 4" xfId="52812" xr:uid="{E7C74DB3-C4E1-4C2C-B39B-B0DB5A2E774A}"/>
    <cellStyle name="Normal 97 5 4 10" xfId="52813" xr:uid="{9A3805C7-E287-49A4-A482-7CDBEC5952E4}"/>
    <cellStyle name="Normal 97 5 4 11" xfId="52814" xr:uid="{399BAB9E-BE4A-4F81-AD11-3920048B0312}"/>
    <cellStyle name="Normal 97 5 4 12" xfId="52815" xr:uid="{3F4A59B3-95D0-4577-B930-4C4D19F5ED89}"/>
    <cellStyle name="Normal 97 5 4 13" xfId="52816" xr:uid="{783A2B0E-8D2D-4AFA-9578-6D9F39641253}"/>
    <cellStyle name="Normal 97 5 4 14" xfId="52817" xr:uid="{009A56D7-EB69-4F05-A6D0-2E51441785FA}"/>
    <cellStyle name="Normal 97 5 4 15" xfId="52818" xr:uid="{768A86A7-7C78-4D4D-A870-D5CCE6835F82}"/>
    <cellStyle name="Normal 97 5 4 16" xfId="52819" xr:uid="{8BB0382C-0F63-4CF2-B713-6B692545FAC1}"/>
    <cellStyle name="Normal 97 5 4 17" xfId="52820" xr:uid="{76892C44-7BA2-46DF-866F-A01F53F2CE0A}"/>
    <cellStyle name="Normal 97 5 4 2" xfId="52821" xr:uid="{E2C50FB8-362A-4821-A74D-6FB97447A2E6}"/>
    <cellStyle name="Normal 97 5 4 2 2" xfId="52822" xr:uid="{CB29F9E2-002A-4A01-8A93-8AB289F1EA1F}"/>
    <cellStyle name="Normal 97 5 4 2 2 2" xfId="52823" xr:uid="{E22B9D6A-839D-4F68-9009-EE6B5F2E3A6F}"/>
    <cellStyle name="Normal 97 5 4 2 2 2 2" xfId="52824" xr:uid="{00A7953B-F89D-4823-B13D-550903B214F1}"/>
    <cellStyle name="Normal 97 5 4 2 2 2 2 2" xfId="52825" xr:uid="{6A96BC01-2C86-4845-AAB5-37066D105BD6}"/>
    <cellStyle name="Normal 97 5 4 2 2 2 2 2 2" xfId="52826" xr:uid="{3CED2973-F984-475F-9453-B4E184F2BE01}"/>
    <cellStyle name="Normal 97 5 4 2 2 2 2 2 3" xfId="52827" xr:uid="{AA5B21D8-B9A8-45AB-91FA-050720065D12}"/>
    <cellStyle name="Normal 97 5 4 2 2 2 2 3" xfId="52828" xr:uid="{70519349-4DF0-4C79-8A1C-49248D312E50}"/>
    <cellStyle name="Normal 97 5 4 2 2 2 2 4" xfId="52829" xr:uid="{21ED34B1-61D6-4F67-AD92-10C0927FE576}"/>
    <cellStyle name="Normal 97 5 4 2 2 2 3" xfId="52830" xr:uid="{61E61C94-935B-47B6-A55B-371E9C6FB911}"/>
    <cellStyle name="Normal 97 5 4 2 2 2 3 2" xfId="52831" xr:uid="{9ECC90F7-1BB7-45F5-87FC-987F534A49B2}"/>
    <cellStyle name="Normal 97 5 4 2 2 2 3 3" xfId="52832" xr:uid="{472F1CCB-87D8-4109-9F58-A6255D5F06F8}"/>
    <cellStyle name="Normal 97 5 4 2 2 2 4" xfId="52833" xr:uid="{E821EABE-D5B9-4464-B767-7CCD10787C0B}"/>
    <cellStyle name="Normal 97 5 4 2 2 2 5" xfId="52834" xr:uid="{9662B4F6-20E4-42E8-B199-1E4FE52B6431}"/>
    <cellStyle name="Normal 97 5 4 2 2 3" xfId="52835" xr:uid="{7607D092-8ACB-431F-A0DF-9BDCAE975DE6}"/>
    <cellStyle name="Normal 97 5 4 2 2 3 2" xfId="52836" xr:uid="{1A32F8B0-A427-4FE6-A86D-201DA57B288F}"/>
    <cellStyle name="Normal 97 5 4 2 2 3 2 2" xfId="52837" xr:uid="{BA6FA35E-D8AD-489B-BD9E-E1E6C85BC44F}"/>
    <cellStyle name="Normal 97 5 4 2 2 3 2 3" xfId="52838" xr:uid="{BF2548B1-DA41-4B48-B525-481ABD64D7E7}"/>
    <cellStyle name="Normal 97 5 4 2 2 3 3" xfId="52839" xr:uid="{9FB4F72A-F1D2-4B91-A813-1EE3C31E59A1}"/>
    <cellStyle name="Normal 97 5 4 2 2 3 4" xfId="52840" xr:uid="{305D0C4B-972D-4CDA-ACC7-44AC5685707A}"/>
    <cellStyle name="Normal 97 5 4 2 2 4" xfId="52841" xr:uid="{F2CC200A-42DB-4D63-A051-25CBB101733B}"/>
    <cellStyle name="Normal 97 5 4 2 2 4 2" xfId="52842" xr:uid="{4470FDE4-9868-4F4B-BCFA-4445B9A3592D}"/>
    <cellStyle name="Normal 97 5 4 2 2 4 3" xfId="52843" xr:uid="{10A56092-85D1-4AFD-9BD1-9AA078181699}"/>
    <cellStyle name="Normal 97 5 4 2 2 5" xfId="52844" xr:uid="{DE2A1808-A579-48CC-8D2F-35363C893429}"/>
    <cellStyle name="Normal 97 5 4 2 2 6" xfId="52845" xr:uid="{01E5EE2F-03A6-4A7E-B692-15061AD11B83}"/>
    <cellStyle name="Normal 97 5 4 2 3" xfId="52846" xr:uid="{89441858-9A47-48B1-9AA4-6797FEC96178}"/>
    <cellStyle name="Normal 97 5 4 2 3 2" xfId="52847" xr:uid="{8B1356D2-D9D3-4EDE-8764-3E62D9CBB176}"/>
    <cellStyle name="Normal 97 5 4 2 3 2 2" xfId="52848" xr:uid="{BC22078E-A364-4B6E-8B87-E7436DB0B619}"/>
    <cellStyle name="Normal 97 5 4 2 3 2 2 2" xfId="52849" xr:uid="{C0426721-9ED4-4254-9BA4-BA0AD47AE03A}"/>
    <cellStyle name="Normal 97 5 4 2 3 2 2 3" xfId="52850" xr:uid="{72846889-2B17-45C0-930C-051D41766546}"/>
    <cellStyle name="Normal 97 5 4 2 3 2 3" xfId="52851" xr:uid="{4D811467-1D47-4D9A-AB3D-665955D855D1}"/>
    <cellStyle name="Normal 97 5 4 2 3 2 4" xfId="52852" xr:uid="{7C1E1B10-78A0-46AF-A7A4-D15162A2E6A4}"/>
    <cellStyle name="Normal 97 5 4 2 3 3" xfId="52853" xr:uid="{70BA448A-192A-4297-9F1B-757B59801598}"/>
    <cellStyle name="Normal 97 5 4 2 3 3 2" xfId="52854" xr:uid="{5A242038-C313-4F7E-967B-64101D400A89}"/>
    <cellStyle name="Normal 97 5 4 2 3 3 3" xfId="52855" xr:uid="{4A2A3CEC-2FBD-4FC1-8FB5-390F543AB8CC}"/>
    <cellStyle name="Normal 97 5 4 2 3 4" xfId="52856" xr:uid="{1415F3E2-8F9D-45D6-B68F-24A2F772629A}"/>
    <cellStyle name="Normal 97 5 4 2 3 5" xfId="52857" xr:uid="{493FEFDF-1DAD-4A09-80CA-5ED0CE901385}"/>
    <cellStyle name="Normal 97 5 4 2 4" xfId="52858" xr:uid="{033CF437-203B-49BC-ADA6-12A894EB3B62}"/>
    <cellStyle name="Normal 97 5 4 2 4 2" xfId="52859" xr:uid="{A2197979-215A-4A5D-943B-68E47B5D5EA9}"/>
    <cellStyle name="Normal 97 5 4 2 4 2 2" xfId="52860" xr:uid="{7FBA8990-E4C3-40F5-9A40-EF1141E263B3}"/>
    <cellStyle name="Normal 97 5 4 2 4 2 3" xfId="52861" xr:uid="{C3925B29-24B3-4C97-8BDB-A4CDBAEC222D}"/>
    <cellStyle name="Normal 97 5 4 2 4 3" xfId="52862" xr:uid="{332C897C-833C-46E5-B1A2-52AEC448C70D}"/>
    <cellStyle name="Normal 97 5 4 2 4 4" xfId="52863" xr:uid="{B9A3F677-FF99-40A3-B048-688B507C5F16}"/>
    <cellStyle name="Normal 97 5 4 2 5" xfId="52864" xr:uid="{1258F0EC-ED3C-4E2B-B15F-FEA0B5B109EC}"/>
    <cellStyle name="Normal 97 5 4 2 5 2" xfId="52865" xr:uid="{E26D29F8-44D0-4F31-913E-778D58EEDE21}"/>
    <cellStyle name="Normal 97 5 4 2 5 3" xfId="52866" xr:uid="{240C70C1-28FA-4503-8DBB-E4B2B18E87AA}"/>
    <cellStyle name="Normal 97 5 4 2 6" xfId="52867" xr:uid="{EF7232F9-0A35-43F0-A0B1-642B8ACBD585}"/>
    <cellStyle name="Normal 97 5 4 2 7" xfId="52868" xr:uid="{DADAFA3D-D7F4-4BC4-8A3B-7C6BAC9EAFCB}"/>
    <cellStyle name="Normal 97 5 4 3" xfId="52869" xr:uid="{1FCDB755-8467-482C-B5AE-75E548991C4C}"/>
    <cellStyle name="Normal 97 5 4 3 2" xfId="52870" xr:uid="{AB328FAA-9AEB-4F73-A1A7-751BBC4288CA}"/>
    <cellStyle name="Normal 97 5 4 3 2 2" xfId="52871" xr:uid="{4BBCF437-052E-42F1-B0E0-C7ED92705DC9}"/>
    <cellStyle name="Normal 97 5 4 3 2 2 2" xfId="52872" xr:uid="{DEC6995F-A6A7-4600-B9AD-1154C90725B6}"/>
    <cellStyle name="Normal 97 5 4 3 2 2 2 2" xfId="52873" xr:uid="{943142C6-EBBA-4E11-AAC0-0AB55A781510}"/>
    <cellStyle name="Normal 97 5 4 3 2 2 2 3" xfId="52874" xr:uid="{2997CAA2-08B0-483D-8910-E368EF41FC44}"/>
    <cellStyle name="Normal 97 5 4 3 2 2 3" xfId="52875" xr:uid="{81ACA3C9-D9DA-42D5-98ED-D48AD83546E2}"/>
    <cellStyle name="Normal 97 5 4 3 2 2 4" xfId="52876" xr:uid="{ED312786-E151-4DA7-99B1-40F7E7FF861F}"/>
    <cellStyle name="Normal 97 5 4 3 2 3" xfId="52877" xr:uid="{51EE2FD2-FA41-437F-9192-B963D3D904F6}"/>
    <cellStyle name="Normal 97 5 4 3 2 3 2" xfId="52878" xr:uid="{4BBDA26D-84A9-4511-BC0E-7DF5D756AD03}"/>
    <cellStyle name="Normal 97 5 4 3 2 3 3" xfId="52879" xr:uid="{FE3ABE74-51FB-45E8-87AD-83DC4DCBB0D2}"/>
    <cellStyle name="Normal 97 5 4 3 2 4" xfId="52880" xr:uid="{66295F5F-D020-42DC-94D4-CA6F49293BA7}"/>
    <cellStyle name="Normal 97 5 4 3 2 5" xfId="52881" xr:uid="{C580439F-91B5-4BC0-BC28-A226E932D91D}"/>
    <cellStyle name="Normal 97 5 4 3 3" xfId="52882" xr:uid="{C1A22113-1BEC-4199-AAD5-8CDF9808CD6B}"/>
    <cellStyle name="Normal 97 5 4 3 3 2" xfId="52883" xr:uid="{C45B9DF5-8625-4027-8EA6-67FDF2BAE064}"/>
    <cellStyle name="Normal 97 5 4 3 3 2 2" xfId="52884" xr:uid="{C9DA7D83-D82F-4A4C-B3F0-E90BFD508395}"/>
    <cellStyle name="Normal 97 5 4 3 3 2 3" xfId="52885" xr:uid="{3CC15762-30E6-43F1-8025-38EDF4021891}"/>
    <cellStyle name="Normal 97 5 4 3 3 3" xfId="52886" xr:uid="{0B6EEFC3-BCC7-442C-BD08-5CF72FC2C577}"/>
    <cellStyle name="Normal 97 5 4 3 3 4" xfId="52887" xr:uid="{FBEA984F-D16D-4653-B67D-7C20CF7558C6}"/>
    <cellStyle name="Normal 97 5 4 3 4" xfId="52888" xr:uid="{9C25DCEC-CFE9-478D-A593-902A552569F5}"/>
    <cellStyle name="Normal 97 5 4 3 4 2" xfId="52889" xr:uid="{C7E0D91C-2A17-4D51-BEFD-3099BA0C9795}"/>
    <cellStyle name="Normal 97 5 4 3 4 3" xfId="52890" xr:uid="{39502E1C-C54A-46F5-BB87-4092B84C6579}"/>
    <cellStyle name="Normal 97 5 4 3 5" xfId="52891" xr:uid="{C406E1D8-9BC1-4F00-A98C-04E1227D19D1}"/>
    <cellStyle name="Normal 97 5 4 3 6" xfId="52892" xr:uid="{031BAD7D-D24A-4BEB-9C96-838614B3D3D5}"/>
    <cellStyle name="Normal 97 5 4 4" xfId="52893" xr:uid="{354C23AF-ADB4-448D-9EB2-F5B1BEF34F54}"/>
    <cellStyle name="Normal 97 5 4 4 2" xfId="52894" xr:uid="{7039F15F-5E88-4036-9CEB-E6309C2BDD8C}"/>
    <cellStyle name="Normal 97 5 4 4 2 2" xfId="52895" xr:uid="{223DC786-0143-4460-B413-5FFD3F3088FB}"/>
    <cellStyle name="Normal 97 5 4 4 2 2 2" xfId="52896" xr:uid="{571E2A3F-6786-46C4-A691-F195BB0BBDF9}"/>
    <cellStyle name="Normal 97 5 4 4 2 2 3" xfId="52897" xr:uid="{930E4A02-AE23-4122-919D-ABC78575A3D1}"/>
    <cellStyle name="Normal 97 5 4 4 2 3" xfId="52898" xr:uid="{6BAFFEC2-436A-42FC-82E5-C68206B10DD1}"/>
    <cellStyle name="Normal 97 5 4 4 2 4" xfId="52899" xr:uid="{B6F11577-F99A-405C-B9E7-ACDEC4EEFA28}"/>
    <cellStyle name="Normal 97 5 4 4 3" xfId="52900" xr:uid="{BF772D5B-6193-4EF0-8349-503FC2874019}"/>
    <cellStyle name="Normal 97 5 4 4 3 2" xfId="52901" xr:uid="{02D5D310-B180-4B33-9D44-2DD3DBB541B6}"/>
    <cellStyle name="Normal 97 5 4 4 3 3" xfId="52902" xr:uid="{8E4D41CA-8E48-4A4F-A1D7-EB973AECC9BE}"/>
    <cellStyle name="Normal 97 5 4 4 4" xfId="52903" xr:uid="{4491F06C-09E3-480F-8603-604B6C23420E}"/>
    <cellStyle name="Normal 97 5 4 4 5" xfId="52904" xr:uid="{61EA8D97-ECDA-4E63-9093-BBB517D248BD}"/>
    <cellStyle name="Normal 97 5 4 5" xfId="52905" xr:uid="{55117ACD-E19D-45AA-8640-82C1FFF33E00}"/>
    <cellStyle name="Normal 97 5 4 5 2" xfId="52906" xr:uid="{8F60B0A7-14EF-4426-BECB-2B238FF203C4}"/>
    <cellStyle name="Normal 97 5 4 5 2 2" xfId="52907" xr:uid="{6C377132-232D-4B22-B8B9-82070F40B234}"/>
    <cellStyle name="Normal 97 5 4 5 2 3" xfId="52908" xr:uid="{C6F99BFC-31D0-4DC2-A495-36633146A575}"/>
    <cellStyle name="Normal 97 5 4 5 3" xfId="52909" xr:uid="{3BA19E82-30B3-47DF-9F46-5385B5266ECE}"/>
    <cellStyle name="Normal 97 5 4 5 4" xfId="52910" xr:uid="{58E296A5-0DE5-46D2-B1DD-287174265B36}"/>
    <cellStyle name="Normal 97 5 4 6" xfId="52911" xr:uid="{E7EEBBF5-BCD9-405F-AF5A-CEE8F2A7D0E5}"/>
    <cellStyle name="Normal 97 5 4 6 2" xfId="52912" xr:uid="{D1E30A38-06FA-4843-9ADB-96D9ECE2EBF0}"/>
    <cellStyle name="Normal 97 5 4 6 3" xfId="52913" xr:uid="{4B972BCE-B02A-4DE4-9820-D2E3AF9D5784}"/>
    <cellStyle name="Normal 97 5 4 7" xfId="52914" xr:uid="{84E6FC02-A9A6-49DA-9B84-60B338D0C454}"/>
    <cellStyle name="Normal 97 5 4 8" xfId="52915" xr:uid="{808DCC23-8DB6-48DC-A73D-A5998BC4ADDE}"/>
    <cellStyle name="Normal 97 5 4 9" xfId="52916" xr:uid="{C90300DE-EAE3-4EAC-88B4-72041603A9FE}"/>
    <cellStyle name="Normal 97 5 5" xfId="52917" xr:uid="{9D68936F-0915-4E60-A711-344A1ACCC7DF}"/>
    <cellStyle name="Normal 97 5 5 10" xfId="52918" xr:uid="{17E7397D-A4CB-4897-AA83-4DC7640CFCBF}"/>
    <cellStyle name="Normal 97 5 5 11" xfId="52919" xr:uid="{4A23CA7D-19C3-4F06-9281-71CF10CE4314}"/>
    <cellStyle name="Normal 97 5 5 12" xfId="52920" xr:uid="{F5906CA6-58A3-4E70-BC0D-2FA6376B511A}"/>
    <cellStyle name="Normal 97 5 5 13" xfId="52921" xr:uid="{7030A2B7-E24C-4283-A38A-20B3127BE93E}"/>
    <cellStyle name="Normal 97 5 5 14" xfId="52922" xr:uid="{DE43C8B7-5542-427E-9644-FA5F7174BDDB}"/>
    <cellStyle name="Normal 97 5 5 15" xfId="52923" xr:uid="{273B5C3C-38C1-470B-95F6-FB9928DCEC64}"/>
    <cellStyle name="Normal 97 5 5 16" xfId="52924" xr:uid="{50C82DA6-7F30-42EA-A721-364DA56A9A6C}"/>
    <cellStyle name="Normal 97 5 5 2" xfId="52925" xr:uid="{D4DE97D1-065E-4480-9E34-E1D4AA292D13}"/>
    <cellStyle name="Normal 97 5 5 2 2" xfId="52926" xr:uid="{732BE105-6344-451F-B6C8-2A7027733F92}"/>
    <cellStyle name="Normal 97 5 5 2 2 2" xfId="52927" xr:uid="{9EDFF95B-BD24-4A91-8E83-D16ADE5844A2}"/>
    <cellStyle name="Normal 97 5 5 2 2 2 2" xfId="52928" xr:uid="{3432F36F-70B0-44CC-A52E-31A673C4560C}"/>
    <cellStyle name="Normal 97 5 5 2 2 2 2 2" xfId="52929" xr:uid="{E9A0A01D-BC9E-4096-B343-369375C83B2A}"/>
    <cellStyle name="Normal 97 5 5 2 2 2 2 3" xfId="52930" xr:uid="{6FBF6BDA-CB0B-448E-9082-6DC932F34F53}"/>
    <cellStyle name="Normal 97 5 5 2 2 2 3" xfId="52931" xr:uid="{8C24DA8C-1C40-40E9-A244-6DF086E6B74C}"/>
    <cellStyle name="Normal 97 5 5 2 2 2 4" xfId="52932" xr:uid="{A1AB8CF2-622E-4C40-88E2-58E7D59E743F}"/>
    <cellStyle name="Normal 97 5 5 2 2 3" xfId="52933" xr:uid="{C4B00F9F-9A9E-47B1-8D36-A377B8B1DEDB}"/>
    <cellStyle name="Normal 97 5 5 2 2 3 2" xfId="52934" xr:uid="{4D3E189B-2008-42CE-A5E9-CC7A3C4221AA}"/>
    <cellStyle name="Normal 97 5 5 2 2 3 3" xfId="52935" xr:uid="{12229B19-0462-4081-8C5A-1C9136D7003A}"/>
    <cellStyle name="Normal 97 5 5 2 2 4" xfId="52936" xr:uid="{0035B1A9-2679-4ABF-BEC0-40468554FA21}"/>
    <cellStyle name="Normal 97 5 5 2 2 5" xfId="52937" xr:uid="{72715516-B4E3-4E83-9CFF-93E280B3CD3E}"/>
    <cellStyle name="Normal 97 5 5 2 3" xfId="52938" xr:uid="{350CFE6B-B7BA-4CD7-A372-C0C70FD497F4}"/>
    <cellStyle name="Normal 97 5 5 2 3 2" xfId="52939" xr:uid="{62AB8651-0108-41DC-B98F-B56F43D737A1}"/>
    <cellStyle name="Normal 97 5 5 2 3 2 2" xfId="52940" xr:uid="{3BA3EDDE-016C-4DDD-91C2-4BCFBFCE4730}"/>
    <cellStyle name="Normal 97 5 5 2 3 2 3" xfId="52941" xr:uid="{15EC1E11-4581-431C-B8A0-C578BD580F8F}"/>
    <cellStyle name="Normal 97 5 5 2 3 3" xfId="52942" xr:uid="{2CAC1029-DD91-4627-A930-EC355B384471}"/>
    <cellStyle name="Normal 97 5 5 2 3 4" xfId="52943" xr:uid="{6A20D211-C548-4BEA-ABD1-2587D8FA49FD}"/>
    <cellStyle name="Normal 97 5 5 2 4" xfId="52944" xr:uid="{CD5729A7-60B4-43A3-AD75-AF8B0FAA54AD}"/>
    <cellStyle name="Normal 97 5 5 2 4 2" xfId="52945" xr:uid="{521D6BC3-93BD-4B64-A00E-23C2BA6BAAF8}"/>
    <cellStyle name="Normal 97 5 5 2 4 3" xfId="52946" xr:uid="{43AC0EB2-E8A5-42A1-B4E9-115E27186765}"/>
    <cellStyle name="Normal 97 5 5 2 5" xfId="52947" xr:uid="{4C054202-EA22-49D5-8BC4-0C9D8060ADB4}"/>
    <cellStyle name="Normal 97 5 5 2 6" xfId="52948" xr:uid="{2B14971A-BF9F-49BE-9162-9140A7D0686F}"/>
    <cellStyle name="Normal 97 5 5 3" xfId="52949" xr:uid="{EF797846-76A5-45FC-8EB3-AD02BAD785C1}"/>
    <cellStyle name="Normal 97 5 5 3 2" xfId="52950" xr:uid="{770A7D06-00CD-41F7-81A1-7B4F43928FCB}"/>
    <cellStyle name="Normal 97 5 5 3 2 2" xfId="52951" xr:uid="{2BBBF048-17D6-4E4E-9EBB-B82EA8F8DA70}"/>
    <cellStyle name="Normal 97 5 5 3 2 2 2" xfId="52952" xr:uid="{9481772E-69E5-45D7-8204-619398C9ADE8}"/>
    <cellStyle name="Normal 97 5 5 3 2 2 3" xfId="52953" xr:uid="{F3F9107D-6C7D-4454-B810-C92777C3D55A}"/>
    <cellStyle name="Normal 97 5 5 3 2 3" xfId="52954" xr:uid="{2734EE22-C0F1-4561-B8E0-597D8BC09E6B}"/>
    <cellStyle name="Normal 97 5 5 3 2 4" xfId="52955" xr:uid="{EB5FB7EE-4263-4318-A590-583EBBFCE083}"/>
    <cellStyle name="Normal 97 5 5 3 3" xfId="52956" xr:uid="{55F5AB3F-08FA-4C40-A98A-F62A5EB903A8}"/>
    <cellStyle name="Normal 97 5 5 3 3 2" xfId="52957" xr:uid="{CB9AFEB9-46E5-4B2A-BB6D-E79EFC031EF4}"/>
    <cellStyle name="Normal 97 5 5 3 3 3" xfId="52958" xr:uid="{E046555C-6BFA-4224-A05C-E417AD7436BF}"/>
    <cellStyle name="Normal 97 5 5 3 4" xfId="52959" xr:uid="{5D545083-7AB3-435B-9648-92C41E240706}"/>
    <cellStyle name="Normal 97 5 5 3 5" xfId="52960" xr:uid="{6296A3F6-0E18-47B9-A1F3-30BEE93D8E51}"/>
    <cellStyle name="Normal 97 5 5 4" xfId="52961" xr:uid="{8EC9A19D-A5FB-463C-8C27-3F5BFD0F9328}"/>
    <cellStyle name="Normal 97 5 5 4 2" xfId="52962" xr:uid="{B8F8ECC1-D88E-43E0-812F-A2769A77219B}"/>
    <cellStyle name="Normal 97 5 5 4 2 2" xfId="52963" xr:uid="{1B3F0135-780B-44FA-8273-E1CA9EC9987E}"/>
    <cellStyle name="Normal 97 5 5 4 2 3" xfId="52964" xr:uid="{A1CBF86C-0EA2-437E-8D7A-D2110656CCB3}"/>
    <cellStyle name="Normal 97 5 5 4 3" xfId="52965" xr:uid="{9C7E3D24-D2ED-4390-821F-E2E9E53F8274}"/>
    <cellStyle name="Normal 97 5 5 4 4" xfId="52966" xr:uid="{0DB3389D-2E27-431E-8677-2DF2D4A7D669}"/>
    <cellStyle name="Normal 97 5 5 5" xfId="52967" xr:uid="{62AF7882-EB3F-4862-A429-995CBAAA44A1}"/>
    <cellStyle name="Normal 97 5 5 5 2" xfId="52968" xr:uid="{06031FEB-92F3-4DFF-AEFB-6ABBC26BAD69}"/>
    <cellStyle name="Normal 97 5 5 5 3" xfId="52969" xr:uid="{F8FD9850-EFC5-4CBB-9F4B-476FC537E3DD}"/>
    <cellStyle name="Normal 97 5 5 6" xfId="52970" xr:uid="{793AB186-9415-46AD-8CBC-5B1FD3CEB860}"/>
    <cellStyle name="Normal 97 5 5 7" xfId="52971" xr:uid="{276A01D9-7F22-4756-A497-EFA4A3C809F8}"/>
    <cellStyle name="Normal 97 5 5 8" xfId="52972" xr:uid="{D8747881-5B27-458A-BF1D-3ABBF7B471D3}"/>
    <cellStyle name="Normal 97 5 5 9" xfId="52973" xr:uid="{2673392A-7ECD-46E1-B8B6-CA65A345F378}"/>
    <cellStyle name="Normal 97 5 6" xfId="52974" xr:uid="{F2F3EAE0-84E1-464F-86CF-61C9DF93525D}"/>
    <cellStyle name="Normal 97 5 6 2" xfId="52975" xr:uid="{4E4F21FF-EE9C-4B73-A10E-C9146BE52E64}"/>
    <cellStyle name="Normal 97 5 6 2 2" xfId="52976" xr:uid="{B95911ED-915F-45F4-9F60-7A8299865CBD}"/>
    <cellStyle name="Normal 97 5 6 2 2 2" xfId="52977" xr:uid="{D4959F36-1F2F-441D-8F18-15800605FBFC}"/>
    <cellStyle name="Normal 97 5 6 2 2 2 2" xfId="52978" xr:uid="{6038BB32-B44B-4590-8513-B524DE05ACB2}"/>
    <cellStyle name="Normal 97 5 6 2 2 2 3" xfId="52979" xr:uid="{025A7851-D71D-48BD-AE8E-E6A0FFED478D}"/>
    <cellStyle name="Normal 97 5 6 2 2 3" xfId="52980" xr:uid="{174B65C1-F440-4752-BBF0-4CB095A0B9AE}"/>
    <cellStyle name="Normal 97 5 6 2 2 4" xfId="52981" xr:uid="{214AC83D-A7F9-437C-9B2D-980AB48B951A}"/>
    <cellStyle name="Normal 97 5 6 2 3" xfId="52982" xr:uid="{BA5C232E-9255-426F-A0B7-DB5CEC41F303}"/>
    <cellStyle name="Normal 97 5 6 2 3 2" xfId="52983" xr:uid="{F5E83B0C-34E7-4856-B40D-9A80DF1285B3}"/>
    <cellStyle name="Normal 97 5 6 2 3 3" xfId="52984" xr:uid="{6D9062C1-1B41-4FD4-8305-39AEB4885F31}"/>
    <cellStyle name="Normal 97 5 6 2 4" xfId="52985" xr:uid="{C0706C47-F49D-410C-BE37-66FC027A6584}"/>
    <cellStyle name="Normal 97 5 6 2 5" xfId="52986" xr:uid="{2643182B-8521-41B3-A953-EA62CABD0E44}"/>
    <cellStyle name="Normal 97 5 6 3" xfId="52987" xr:uid="{88DEC2A4-CBF2-47A5-BA67-79912857EE37}"/>
    <cellStyle name="Normal 97 5 6 3 2" xfId="52988" xr:uid="{4C1C83E1-96C4-4070-A407-FA3B1A4684A2}"/>
    <cellStyle name="Normal 97 5 6 3 2 2" xfId="52989" xr:uid="{231BC155-9F37-4618-A54F-37E1BAD09F8F}"/>
    <cellStyle name="Normal 97 5 6 3 2 3" xfId="52990" xr:uid="{0575B86F-89D3-42FC-A46C-7338982418B1}"/>
    <cellStyle name="Normal 97 5 6 3 3" xfId="52991" xr:uid="{0C5A0908-D7CC-4A19-B78D-BD9559DC5E8C}"/>
    <cellStyle name="Normal 97 5 6 3 4" xfId="52992" xr:uid="{6DEDC364-8B79-4A35-8406-AC6B728D0096}"/>
    <cellStyle name="Normal 97 5 6 4" xfId="52993" xr:uid="{CA2003E4-761D-4037-875C-5DCF2E3EF2DC}"/>
    <cellStyle name="Normal 97 5 6 4 2" xfId="52994" xr:uid="{15B6DA40-5BDE-4608-A920-2963BA1BF70D}"/>
    <cellStyle name="Normal 97 5 6 4 3" xfId="52995" xr:uid="{8139AC97-682E-428C-A3F1-B6515CB1EC72}"/>
    <cellStyle name="Normal 97 5 6 5" xfId="52996" xr:uid="{1F502951-3CD7-446B-9746-094B0423ECD6}"/>
    <cellStyle name="Normal 97 5 6 6" xfId="52997" xr:uid="{3FC220FA-8F81-4784-9980-2754A219E8D3}"/>
    <cellStyle name="Normal 97 5 7" xfId="52998" xr:uid="{1D2DCA6E-40B8-4113-BB72-9E01AA5E64F2}"/>
    <cellStyle name="Normal 97 5 7 2" xfId="52999" xr:uid="{C58174DC-14EF-4579-9DA7-CE2754C03296}"/>
    <cellStyle name="Normal 97 5 7 2 2" xfId="53000" xr:uid="{F176D4DC-B334-4B0D-94E0-41205B9F33FC}"/>
    <cellStyle name="Normal 97 5 7 2 2 2" xfId="53001" xr:uid="{1FEEB766-3509-45A1-B0CA-557F5333D521}"/>
    <cellStyle name="Normal 97 5 7 2 2 2 2" xfId="53002" xr:uid="{A7D7BE40-655C-43F0-AA73-802A53C016B6}"/>
    <cellStyle name="Normal 97 5 7 2 2 2 3" xfId="53003" xr:uid="{642C655F-7C6A-494F-97B9-B4042890CF2A}"/>
    <cellStyle name="Normal 97 5 7 2 2 3" xfId="53004" xr:uid="{B4DF9F5A-D704-4F42-BF32-1F22FAD68FD4}"/>
    <cellStyle name="Normal 97 5 7 2 2 4" xfId="53005" xr:uid="{C15DD2B4-A531-426D-BBB6-D72896A1009A}"/>
    <cellStyle name="Normal 97 5 7 2 3" xfId="53006" xr:uid="{AE9094D5-219F-4D38-8861-DFBE10DEC83A}"/>
    <cellStyle name="Normal 97 5 7 2 3 2" xfId="53007" xr:uid="{0D60B3BA-0C47-44AF-ABE2-84C0922EBE33}"/>
    <cellStyle name="Normal 97 5 7 2 3 3" xfId="53008" xr:uid="{1A007980-D6EC-4A38-8882-6CC8BACBCAF5}"/>
    <cellStyle name="Normal 97 5 7 2 4" xfId="53009" xr:uid="{07030862-53D2-4C6F-88DA-482837CF5C3D}"/>
    <cellStyle name="Normal 97 5 7 2 5" xfId="53010" xr:uid="{ABAA717B-CF76-4AA5-885E-3849DB024B05}"/>
    <cellStyle name="Normal 97 5 7 3" xfId="53011" xr:uid="{5EC51F5E-7CA1-4AA5-8FAC-D303DA9D4422}"/>
    <cellStyle name="Normal 97 5 7 3 2" xfId="53012" xr:uid="{7D81A3D6-A094-44FD-A9A2-29C6E6F52D81}"/>
    <cellStyle name="Normal 97 5 7 3 2 2" xfId="53013" xr:uid="{A709D7FA-AEF2-4659-AB63-FBD9B9B379A8}"/>
    <cellStyle name="Normal 97 5 7 3 2 3" xfId="53014" xr:uid="{86928857-918F-44FA-B5DB-44ADDADC90E1}"/>
    <cellStyle name="Normal 97 5 7 3 3" xfId="53015" xr:uid="{9FD5FA88-9676-4E18-8752-8B40A09E7500}"/>
    <cellStyle name="Normal 97 5 7 3 4" xfId="53016" xr:uid="{D271E510-E772-4B35-8F84-4F0B89BA7F64}"/>
    <cellStyle name="Normal 97 5 7 4" xfId="53017" xr:uid="{206C3C0A-935D-4172-9B7E-B152135CAF90}"/>
    <cellStyle name="Normal 97 5 7 4 2" xfId="53018" xr:uid="{F8C8794A-D20F-4B8D-A857-3890E110100C}"/>
    <cellStyle name="Normal 97 5 7 4 3" xfId="53019" xr:uid="{3CEA6253-E9F7-4683-B476-2675CB53A17B}"/>
    <cellStyle name="Normal 97 5 7 5" xfId="53020" xr:uid="{3BC9D9FD-979B-45B4-AAA8-89D826ADDD70}"/>
    <cellStyle name="Normal 97 5 7 6" xfId="53021" xr:uid="{408B1436-AEE1-44EE-AFC4-B271CFBFC96B}"/>
    <cellStyle name="Normal 97 5 8" xfId="53022" xr:uid="{D9C84D3C-CE7C-44AA-A3EF-B6149A5AA8D6}"/>
    <cellStyle name="Normal 97 5 8 2" xfId="53023" xr:uid="{ADAB1CF4-CE93-49C8-BDFB-DFA92A49FF44}"/>
    <cellStyle name="Normal 97 5 8 2 2" xfId="53024" xr:uid="{58F2A921-1515-464B-AA94-FFD35046B62F}"/>
    <cellStyle name="Normal 97 5 8 2 2 2" xfId="53025" xr:uid="{03A44363-C0BF-48B1-9313-60BBD5B7C4F6}"/>
    <cellStyle name="Normal 97 5 8 2 2 2 2" xfId="53026" xr:uid="{C84CEA25-E975-4589-AF26-65A61C20993E}"/>
    <cellStyle name="Normal 97 5 8 2 2 2 3" xfId="53027" xr:uid="{33D137AF-C85F-4B07-B673-ADDA4DDECBD4}"/>
    <cellStyle name="Normal 97 5 8 2 2 3" xfId="53028" xr:uid="{860D4212-6B35-4A7E-B57C-242F596B0D63}"/>
    <cellStyle name="Normal 97 5 8 2 2 4" xfId="53029" xr:uid="{A24EEF4F-7841-46BF-B1B8-E350815563B0}"/>
    <cellStyle name="Normal 97 5 8 2 3" xfId="53030" xr:uid="{C1F2AC00-C543-454A-BC9F-08F4A433C7B4}"/>
    <cellStyle name="Normal 97 5 8 2 3 2" xfId="53031" xr:uid="{04798743-FF38-4EA5-A03A-89FDEE86091D}"/>
    <cellStyle name="Normal 97 5 8 2 3 3" xfId="53032" xr:uid="{4F853545-C752-4318-90A2-7AEC676137CA}"/>
    <cellStyle name="Normal 97 5 8 2 4" xfId="53033" xr:uid="{65F17616-9913-402E-BD31-505BBD2E09C7}"/>
    <cellStyle name="Normal 97 5 8 2 5" xfId="53034" xr:uid="{C2A9DA27-DD29-417C-BF36-193FB6FA1C47}"/>
    <cellStyle name="Normal 97 5 8 3" xfId="53035" xr:uid="{386712C9-8B1D-4666-9099-D3FCF9465A2D}"/>
    <cellStyle name="Normal 97 5 8 3 2" xfId="53036" xr:uid="{610715C3-B652-4644-877A-4486EC30CCC6}"/>
    <cellStyle name="Normal 97 5 8 3 2 2" xfId="53037" xr:uid="{D16D7543-D086-4786-8037-B82830F3AD9D}"/>
    <cellStyle name="Normal 97 5 8 3 2 3" xfId="53038" xr:uid="{EE8982AA-BF27-4848-B270-4482F8CBED32}"/>
    <cellStyle name="Normal 97 5 8 3 3" xfId="53039" xr:uid="{2D260A46-354B-42DE-BB93-674D1272FEAE}"/>
    <cellStyle name="Normal 97 5 8 3 4" xfId="53040" xr:uid="{9AD3F4B9-66E3-4EDB-8C10-4DCC6F7012DF}"/>
    <cellStyle name="Normal 97 5 8 4" xfId="53041" xr:uid="{75111C35-29DB-4E74-8951-FAFC4716CE7A}"/>
    <cellStyle name="Normal 97 5 8 4 2" xfId="53042" xr:uid="{422E3EB0-737A-42B4-A1E7-1973CDB9F36D}"/>
    <cellStyle name="Normal 97 5 8 4 3" xfId="53043" xr:uid="{1EC5B6EA-134E-4674-B153-CDDDBC97A9DF}"/>
    <cellStyle name="Normal 97 5 8 5" xfId="53044" xr:uid="{AAB85581-AA03-4707-B1E4-54843DE16657}"/>
    <cellStyle name="Normal 97 5 8 6" xfId="53045" xr:uid="{9BF212E3-3E12-4A88-B6BA-C64309DE705C}"/>
    <cellStyle name="Normal 97 5 9" xfId="53046" xr:uid="{F8DD633C-24FF-4483-9DE0-A9711B9A2B5F}"/>
    <cellStyle name="Normal 97 5 9 2" xfId="53047" xr:uid="{B9932BEB-F1DE-4380-B342-4916CFBA2B34}"/>
    <cellStyle name="Normal 97 5 9 2 2" xfId="53048" xr:uid="{1FA71ED3-9707-4417-847B-3B6B0145A517}"/>
    <cellStyle name="Normal 97 5 9 2 2 2" xfId="53049" xr:uid="{376C681D-883A-4149-9CE9-22C6C181CDBE}"/>
    <cellStyle name="Normal 97 5 9 2 2 3" xfId="53050" xr:uid="{5CCDF1AF-D374-43C0-B220-DBC076B978FE}"/>
    <cellStyle name="Normal 97 5 9 2 3" xfId="53051" xr:uid="{2D9B4C17-EADA-4F3E-A3EC-DBA892D6D0BF}"/>
    <cellStyle name="Normal 97 5 9 2 4" xfId="53052" xr:uid="{7AF44F9B-091B-41AD-9A03-7950DE652994}"/>
    <cellStyle name="Normal 97 5 9 3" xfId="53053" xr:uid="{A07BE7D4-5F20-4471-AAAD-44B2B8373730}"/>
    <cellStyle name="Normal 97 5 9 3 2" xfId="53054" xr:uid="{00562F8B-F1E2-4919-B5A7-24B32AA36ADC}"/>
    <cellStyle name="Normal 97 5 9 3 3" xfId="53055" xr:uid="{AD1AA284-0DCD-4B5D-B016-57D99B5AAB9A}"/>
    <cellStyle name="Normal 97 5 9 4" xfId="53056" xr:uid="{F4DBE403-9659-48DF-9523-24DCECC8BD32}"/>
    <cellStyle name="Normal 97 5 9 5" xfId="53057" xr:uid="{2B90450C-57A1-4F6F-A165-DF23ED9D2311}"/>
    <cellStyle name="Normal 97 6" xfId="53058" xr:uid="{D624E092-1E3F-411D-9167-377CB6BDADD6}"/>
    <cellStyle name="Normal 97 6 10" xfId="53059" xr:uid="{748C28B0-D220-4519-AB3E-8D06DDE3F15B}"/>
    <cellStyle name="Normal 97 6 11" xfId="53060" xr:uid="{AE43B474-D6B9-45CF-B0B7-A9E05D6D0486}"/>
    <cellStyle name="Normal 97 6 12" xfId="53061" xr:uid="{CD7B5BE2-9DDD-4E73-9FB0-A044AC0A8D60}"/>
    <cellStyle name="Normal 97 6 13" xfId="53062" xr:uid="{D63EE226-3D94-449F-8AFB-551B454D0B6D}"/>
    <cellStyle name="Normal 97 6 14" xfId="53063" xr:uid="{4456DCF6-48EF-4905-8ABE-E27DA22B4273}"/>
    <cellStyle name="Normal 97 6 15" xfId="53064" xr:uid="{39656F2A-0620-421B-85A1-8FE9A46DF478}"/>
    <cellStyle name="Normal 97 6 16" xfId="53065" xr:uid="{DD611593-7A63-47DA-8606-2442D8C0FDB7}"/>
    <cellStyle name="Normal 97 6 17" xfId="53066" xr:uid="{3ADC33BD-F00E-49AF-8B50-4DB8D9EBE362}"/>
    <cellStyle name="Normal 97 6 18" xfId="53067" xr:uid="{D206BB88-4F93-409F-A179-02F4A49CCECE}"/>
    <cellStyle name="Normal 97 6 2" xfId="53068" xr:uid="{A2C5F25F-197C-4113-8418-79244B26F1E8}"/>
    <cellStyle name="Normal 97 6 2 10" xfId="53069" xr:uid="{392ECCF4-0276-4AD4-BBB5-79D75E747652}"/>
    <cellStyle name="Normal 97 6 2 11" xfId="53070" xr:uid="{3CA2829F-69D4-4717-858A-CDD6F92D7B93}"/>
    <cellStyle name="Normal 97 6 2 12" xfId="53071" xr:uid="{FD023327-B8A6-4FC5-8082-F9F979EF3A0B}"/>
    <cellStyle name="Normal 97 6 2 13" xfId="53072" xr:uid="{907FF51A-691B-4344-98ED-7273CA53E016}"/>
    <cellStyle name="Normal 97 6 2 14" xfId="53073" xr:uid="{DA596D40-CD70-4526-9B3A-DC40584701F6}"/>
    <cellStyle name="Normal 97 6 2 15" xfId="53074" xr:uid="{CE1A711C-AC3B-4FE9-8D6E-8992D0D1AFC7}"/>
    <cellStyle name="Normal 97 6 2 16" xfId="53075" xr:uid="{6F4183D5-5730-4675-9CE8-F4CA89E2F4D8}"/>
    <cellStyle name="Normal 97 6 2 17" xfId="53076" xr:uid="{389B9C7F-5C57-4DBC-A678-FB1E0C65A68A}"/>
    <cellStyle name="Normal 97 6 2 2" xfId="53077" xr:uid="{04C98293-BD23-4487-B9CA-440EC927C6A0}"/>
    <cellStyle name="Normal 97 6 2 2 2" xfId="53078" xr:uid="{21A41E1F-1F89-49AF-9AD0-F9C0BB3FBD53}"/>
    <cellStyle name="Normal 97 6 2 2 2 2" xfId="53079" xr:uid="{463CA360-96EB-4BCB-B31A-7601C9F0EC36}"/>
    <cellStyle name="Normal 97 6 2 2 2 2 2" xfId="53080" xr:uid="{5E22FBD8-8976-4585-ACEC-A54F028AD694}"/>
    <cellStyle name="Normal 97 6 2 2 2 2 2 2" xfId="53081" xr:uid="{E6732B55-D31C-48E0-BEF0-432DE4378ED5}"/>
    <cellStyle name="Normal 97 6 2 2 2 2 2 2 2" xfId="53082" xr:uid="{E66ACA95-81A1-4B04-88BF-1716A0DD536C}"/>
    <cellStyle name="Normal 97 6 2 2 2 2 2 2 3" xfId="53083" xr:uid="{23B46B4B-2800-4F11-A792-8187F3EF533F}"/>
    <cellStyle name="Normal 97 6 2 2 2 2 2 3" xfId="53084" xr:uid="{79A7A33A-0976-44EF-A61F-55147511D7D4}"/>
    <cellStyle name="Normal 97 6 2 2 2 2 2 4" xfId="53085" xr:uid="{979A6090-86FB-438D-B6D5-62D71A748864}"/>
    <cellStyle name="Normal 97 6 2 2 2 2 3" xfId="53086" xr:uid="{6AF1E112-9151-4A86-AD18-24F2427A15AA}"/>
    <cellStyle name="Normal 97 6 2 2 2 2 3 2" xfId="53087" xr:uid="{B00977C1-BA96-482C-9724-8B682A231604}"/>
    <cellStyle name="Normal 97 6 2 2 2 2 3 3" xfId="53088" xr:uid="{A4FF042F-30A0-4337-9654-2F3FF870EDB7}"/>
    <cellStyle name="Normal 97 6 2 2 2 2 4" xfId="53089" xr:uid="{DC3C24D8-A371-4D5A-B0E5-64E6745A2FEE}"/>
    <cellStyle name="Normal 97 6 2 2 2 2 5" xfId="53090" xr:uid="{0315C0FA-80DA-46C3-BEEC-E3F225E550BD}"/>
    <cellStyle name="Normal 97 6 2 2 2 3" xfId="53091" xr:uid="{A76AE99A-4241-4B4D-8EC0-EA6417E08E19}"/>
    <cellStyle name="Normal 97 6 2 2 2 3 2" xfId="53092" xr:uid="{E32ECCDB-1B2D-4B06-AC9D-FC412D87E773}"/>
    <cellStyle name="Normal 97 6 2 2 2 3 2 2" xfId="53093" xr:uid="{FAC8BD3B-72EA-4CE7-A207-BB6F7E8A4EB8}"/>
    <cellStyle name="Normal 97 6 2 2 2 3 2 3" xfId="53094" xr:uid="{0AF70CF5-145E-45F8-9240-13FEF9BF88C8}"/>
    <cellStyle name="Normal 97 6 2 2 2 3 3" xfId="53095" xr:uid="{78012A35-DFF9-47AA-908C-11FB277AFF8F}"/>
    <cellStyle name="Normal 97 6 2 2 2 3 4" xfId="53096" xr:uid="{44C5FF48-FF19-4E72-8B4C-F7409F967B7B}"/>
    <cellStyle name="Normal 97 6 2 2 2 4" xfId="53097" xr:uid="{DC4C296F-A9F7-4816-990C-72D5EE4F23E6}"/>
    <cellStyle name="Normal 97 6 2 2 2 4 2" xfId="53098" xr:uid="{9B7E419A-F8AA-417F-9B0E-5F080350109F}"/>
    <cellStyle name="Normal 97 6 2 2 2 4 3" xfId="53099" xr:uid="{B9A5D136-3EAE-4BE7-946F-AD6F0DF7EA72}"/>
    <cellStyle name="Normal 97 6 2 2 2 5" xfId="53100" xr:uid="{B3B64D65-27C3-401C-8D0C-086C941D4ACF}"/>
    <cellStyle name="Normal 97 6 2 2 2 6" xfId="53101" xr:uid="{3A927008-FBA0-40DC-99C2-02897FA153E2}"/>
    <cellStyle name="Normal 97 6 2 2 3" xfId="53102" xr:uid="{0D82C21A-E68B-4986-9557-DFE2B3CBA219}"/>
    <cellStyle name="Normal 97 6 2 2 3 2" xfId="53103" xr:uid="{BBBE0936-C2D5-4C22-903B-BE5959D71311}"/>
    <cellStyle name="Normal 97 6 2 2 3 2 2" xfId="53104" xr:uid="{0EB02E59-6A16-400F-B939-7B039578165C}"/>
    <cellStyle name="Normal 97 6 2 2 3 2 2 2" xfId="53105" xr:uid="{469B73B5-DE96-4FE1-9FDC-C14C5A7EDDBE}"/>
    <cellStyle name="Normal 97 6 2 2 3 2 2 3" xfId="53106" xr:uid="{6328833E-D427-47B2-8DA9-A55A64E1032E}"/>
    <cellStyle name="Normal 97 6 2 2 3 2 3" xfId="53107" xr:uid="{5338E695-B211-4972-B7C2-207317515FCA}"/>
    <cellStyle name="Normal 97 6 2 2 3 2 4" xfId="53108" xr:uid="{474135F2-0985-4336-BD8D-DC3FE4384F96}"/>
    <cellStyle name="Normal 97 6 2 2 3 3" xfId="53109" xr:uid="{91F051EA-BED4-4E97-8763-25316B38B1CD}"/>
    <cellStyle name="Normal 97 6 2 2 3 3 2" xfId="53110" xr:uid="{A07E0D8B-A75E-4040-856C-47EC42362838}"/>
    <cellStyle name="Normal 97 6 2 2 3 3 3" xfId="53111" xr:uid="{920267D2-9737-4AEB-A269-CA7900252F2E}"/>
    <cellStyle name="Normal 97 6 2 2 3 4" xfId="53112" xr:uid="{E5FB21BE-8C7D-47F2-8C7F-D3B9BA6B070A}"/>
    <cellStyle name="Normal 97 6 2 2 3 5" xfId="53113" xr:uid="{F4E32B0F-55DB-4030-B1B9-848096459984}"/>
    <cellStyle name="Normal 97 6 2 2 4" xfId="53114" xr:uid="{D65CC701-DF21-4814-848D-9F865E668594}"/>
    <cellStyle name="Normal 97 6 2 2 4 2" xfId="53115" xr:uid="{7799B0C8-6B06-46CD-8CC5-A76A18DA97B6}"/>
    <cellStyle name="Normal 97 6 2 2 4 2 2" xfId="53116" xr:uid="{C04CC543-07B3-4517-B1C6-CF4E50AEF4DF}"/>
    <cellStyle name="Normal 97 6 2 2 4 2 3" xfId="53117" xr:uid="{6ED60C17-441E-4E0F-A103-7D19FC4E0FDD}"/>
    <cellStyle name="Normal 97 6 2 2 4 3" xfId="53118" xr:uid="{C27A82C5-BEF3-4B57-97AA-599586953A95}"/>
    <cellStyle name="Normal 97 6 2 2 4 4" xfId="53119" xr:uid="{D3DED771-0261-47D6-B0F7-D61CB6529784}"/>
    <cellStyle name="Normal 97 6 2 2 5" xfId="53120" xr:uid="{D6414D18-6DDC-4D67-B98B-5D217EB87072}"/>
    <cellStyle name="Normal 97 6 2 2 5 2" xfId="53121" xr:uid="{F4915BF3-6766-4F27-AF01-8471B7A9D6D6}"/>
    <cellStyle name="Normal 97 6 2 2 5 3" xfId="53122" xr:uid="{6F106DC1-EC5E-4830-82CD-840A2CA9D4B7}"/>
    <cellStyle name="Normal 97 6 2 2 6" xfId="53123" xr:uid="{F1670C0A-7AED-49E5-9C7A-C7DF9936AB8B}"/>
    <cellStyle name="Normal 97 6 2 2 7" xfId="53124" xr:uid="{E4B4E53D-D4E2-4EAC-A015-4A791B6340B3}"/>
    <cellStyle name="Normal 97 6 2 3" xfId="53125" xr:uid="{747707F2-AAB2-4F5D-BD8F-5E8597DBA18D}"/>
    <cellStyle name="Normal 97 6 2 3 2" xfId="53126" xr:uid="{EA15D1FD-6189-440F-B3B6-C65724777807}"/>
    <cellStyle name="Normal 97 6 2 3 2 2" xfId="53127" xr:uid="{321F4700-9503-44A0-8848-C5B2168E889B}"/>
    <cellStyle name="Normal 97 6 2 3 2 2 2" xfId="53128" xr:uid="{53CCBA09-A287-4B13-B8E3-8A773541D837}"/>
    <cellStyle name="Normal 97 6 2 3 2 2 2 2" xfId="53129" xr:uid="{1AC73F9A-6F23-445E-9CDC-92AB0884A3A1}"/>
    <cellStyle name="Normal 97 6 2 3 2 2 2 3" xfId="53130" xr:uid="{054E9950-35B3-4AF1-AAAE-3CD230CBDF2F}"/>
    <cellStyle name="Normal 97 6 2 3 2 2 3" xfId="53131" xr:uid="{27E2D7ED-6E04-471D-AD63-08A50896E280}"/>
    <cellStyle name="Normal 97 6 2 3 2 2 4" xfId="53132" xr:uid="{BC6863BF-AE0F-4DD9-852E-74361337DA20}"/>
    <cellStyle name="Normal 97 6 2 3 2 3" xfId="53133" xr:uid="{7F0899C7-1298-4361-965A-79530C7A82B9}"/>
    <cellStyle name="Normal 97 6 2 3 2 3 2" xfId="53134" xr:uid="{0B3558CC-45FF-491E-A8F1-689CBD95632D}"/>
    <cellStyle name="Normal 97 6 2 3 2 3 3" xfId="53135" xr:uid="{A18E8184-4396-4B57-A6F0-05A9453C2128}"/>
    <cellStyle name="Normal 97 6 2 3 2 4" xfId="53136" xr:uid="{D7DB46E4-1FC3-4717-85C3-1AEA5EFFB760}"/>
    <cellStyle name="Normal 97 6 2 3 2 5" xfId="53137" xr:uid="{E83FC449-605B-4F42-8D66-896DBFE6D699}"/>
    <cellStyle name="Normal 97 6 2 3 3" xfId="53138" xr:uid="{2BED983E-7522-4DEA-ACA2-7E79EB347E76}"/>
    <cellStyle name="Normal 97 6 2 3 3 2" xfId="53139" xr:uid="{2B97BA59-7CCF-4CEA-81FE-906E626893AF}"/>
    <cellStyle name="Normal 97 6 2 3 3 2 2" xfId="53140" xr:uid="{BD100DB7-B121-4966-870A-37EC69C95018}"/>
    <cellStyle name="Normal 97 6 2 3 3 2 3" xfId="53141" xr:uid="{CC76B09E-E2C7-48A6-83E5-7E2F1D7F67AA}"/>
    <cellStyle name="Normal 97 6 2 3 3 3" xfId="53142" xr:uid="{49241475-4F99-405B-9127-AD7BAC460C89}"/>
    <cellStyle name="Normal 97 6 2 3 3 4" xfId="53143" xr:uid="{3431EEEB-08D3-46ED-A65D-600B2AFE6EB3}"/>
    <cellStyle name="Normal 97 6 2 3 4" xfId="53144" xr:uid="{3C9A2E56-819F-4F89-99AD-7C205DD1ADA3}"/>
    <cellStyle name="Normal 97 6 2 3 4 2" xfId="53145" xr:uid="{F4E63AC8-9D75-4821-97A4-2C74354D9690}"/>
    <cellStyle name="Normal 97 6 2 3 4 3" xfId="53146" xr:uid="{D77E9704-8883-46BF-A9A8-135B3EF2CB69}"/>
    <cellStyle name="Normal 97 6 2 3 5" xfId="53147" xr:uid="{A4084663-9C38-4ED1-90D2-BA2108AB9727}"/>
    <cellStyle name="Normal 97 6 2 3 6" xfId="53148" xr:uid="{8C1EEC8E-BB5F-402D-BFBE-2BA6E94BF66F}"/>
    <cellStyle name="Normal 97 6 2 4" xfId="53149" xr:uid="{A13A6D93-21DF-4AA3-A2B8-D1B67F5D40D6}"/>
    <cellStyle name="Normal 97 6 2 4 2" xfId="53150" xr:uid="{C086EB91-46C5-4BF2-AC92-63727A0195C1}"/>
    <cellStyle name="Normal 97 6 2 4 2 2" xfId="53151" xr:uid="{CEF05194-50EA-4D02-B6D8-9AE8698B23B6}"/>
    <cellStyle name="Normal 97 6 2 4 2 2 2" xfId="53152" xr:uid="{9DC0EC61-69CE-4A00-9BA0-EB2C9B5CC243}"/>
    <cellStyle name="Normal 97 6 2 4 2 2 3" xfId="53153" xr:uid="{1A61D68E-AD18-41B6-A839-A6ECD56C263C}"/>
    <cellStyle name="Normal 97 6 2 4 2 3" xfId="53154" xr:uid="{83EA027E-D6A2-4F33-9940-9B000952D911}"/>
    <cellStyle name="Normal 97 6 2 4 2 4" xfId="53155" xr:uid="{45EC68DE-00BB-43C5-B21B-CDDA290B6E53}"/>
    <cellStyle name="Normal 97 6 2 4 3" xfId="53156" xr:uid="{1BF4DCE0-FE89-40B8-8C35-E83097CD338B}"/>
    <cellStyle name="Normal 97 6 2 4 3 2" xfId="53157" xr:uid="{40E1D972-3CE2-4BD8-A92D-C26F962CB520}"/>
    <cellStyle name="Normal 97 6 2 4 3 3" xfId="53158" xr:uid="{EE5CA867-3259-42E5-A5B5-8EB8E4ECB0E0}"/>
    <cellStyle name="Normal 97 6 2 4 4" xfId="53159" xr:uid="{55D1BE93-943D-4983-803C-4471DCFEE628}"/>
    <cellStyle name="Normal 97 6 2 4 5" xfId="53160" xr:uid="{F7868895-B45E-4628-9919-22E29DEF66D4}"/>
    <cellStyle name="Normal 97 6 2 5" xfId="53161" xr:uid="{7A608646-DEE6-441A-8226-33C0174417BE}"/>
    <cellStyle name="Normal 97 6 2 5 2" xfId="53162" xr:uid="{47DFE193-C7D7-4828-85D8-1B6728BD72B3}"/>
    <cellStyle name="Normal 97 6 2 5 2 2" xfId="53163" xr:uid="{79156BAB-F100-4F98-937B-293CF4B2BBB9}"/>
    <cellStyle name="Normal 97 6 2 5 2 3" xfId="53164" xr:uid="{23824A1C-F545-4816-9C09-E74A5B470EA6}"/>
    <cellStyle name="Normal 97 6 2 5 3" xfId="53165" xr:uid="{8CFB2A48-5D50-4606-853E-5217C8519216}"/>
    <cellStyle name="Normal 97 6 2 5 4" xfId="53166" xr:uid="{478C5111-C43A-46BF-B024-3A1F601BA5D7}"/>
    <cellStyle name="Normal 97 6 2 6" xfId="53167" xr:uid="{F1CFB85E-2E76-49B4-B8B7-8340C9C64F57}"/>
    <cellStyle name="Normal 97 6 2 6 2" xfId="53168" xr:uid="{A02396E0-528F-4BF9-BD2E-04C2A875440E}"/>
    <cellStyle name="Normal 97 6 2 6 3" xfId="53169" xr:uid="{04465FA4-C970-4A03-A5CC-E17DAA6247F6}"/>
    <cellStyle name="Normal 97 6 2 7" xfId="53170" xr:uid="{90812BF0-138E-4A55-BD86-D2C2F6F54030}"/>
    <cellStyle name="Normal 97 6 2 8" xfId="53171" xr:uid="{65C818B9-5798-44DE-88AB-A1D8E212F3EF}"/>
    <cellStyle name="Normal 97 6 2 9" xfId="53172" xr:uid="{B3964B83-CE0F-4B57-9B91-EBD195669BA6}"/>
    <cellStyle name="Normal 97 6 3" xfId="53173" xr:uid="{04BF4536-F12D-471F-B9D6-24BDD11D7263}"/>
    <cellStyle name="Normal 97 6 3 2" xfId="53174" xr:uid="{8A111DA7-71CD-4173-ACC7-056607E917CF}"/>
    <cellStyle name="Normal 97 6 3 2 2" xfId="53175" xr:uid="{3C8AAF2E-D5B2-4D0E-89A5-ACF07AD1FA4B}"/>
    <cellStyle name="Normal 97 6 3 2 2 2" xfId="53176" xr:uid="{DAC31044-AF58-4C67-8762-4CD626857183}"/>
    <cellStyle name="Normal 97 6 3 2 2 2 2" xfId="53177" xr:uid="{166438EB-9025-4A6D-BE6D-F80BD0561268}"/>
    <cellStyle name="Normal 97 6 3 2 2 2 2 2" xfId="53178" xr:uid="{90CBD3F1-00A6-471E-9DAB-37FDF3DFB69E}"/>
    <cellStyle name="Normal 97 6 3 2 2 2 2 3" xfId="53179" xr:uid="{E361E351-4F9F-4B5C-B9C6-C7555EB9E78F}"/>
    <cellStyle name="Normal 97 6 3 2 2 2 3" xfId="53180" xr:uid="{282BD28E-96C1-4D69-8992-67D7B5583596}"/>
    <cellStyle name="Normal 97 6 3 2 2 2 4" xfId="53181" xr:uid="{7D1B7A04-C1FC-4FE9-B231-99C2B79ED979}"/>
    <cellStyle name="Normal 97 6 3 2 2 3" xfId="53182" xr:uid="{FE7BEDE7-A213-42FE-B8BE-CF3B79931138}"/>
    <cellStyle name="Normal 97 6 3 2 2 3 2" xfId="53183" xr:uid="{036043A0-9C13-47D0-AF8A-AE0211A35582}"/>
    <cellStyle name="Normal 97 6 3 2 2 3 3" xfId="53184" xr:uid="{501D9C7C-CE0B-4172-81BE-E668B1BAECEE}"/>
    <cellStyle name="Normal 97 6 3 2 2 4" xfId="53185" xr:uid="{718BF788-647E-40ED-98CD-98940E22FD74}"/>
    <cellStyle name="Normal 97 6 3 2 2 5" xfId="53186" xr:uid="{258DE4F7-082B-4236-90FE-E7FF064C60D0}"/>
    <cellStyle name="Normal 97 6 3 2 3" xfId="53187" xr:uid="{96C8DF3B-E2B2-4025-AA89-51C84DB0BC95}"/>
    <cellStyle name="Normal 97 6 3 2 3 2" xfId="53188" xr:uid="{9CD0690B-CF11-4DA6-BA9B-05BD012F8544}"/>
    <cellStyle name="Normal 97 6 3 2 3 2 2" xfId="53189" xr:uid="{7106146D-FBDF-4C94-9E0A-B701A46BD51A}"/>
    <cellStyle name="Normal 97 6 3 2 3 2 3" xfId="53190" xr:uid="{67F09D03-CE8F-4BDE-BEDA-A1A89711568A}"/>
    <cellStyle name="Normal 97 6 3 2 3 3" xfId="53191" xr:uid="{20BBA34C-7BCB-4279-9471-C73329E54F0F}"/>
    <cellStyle name="Normal 97 6 3 2 3 4" xfId="53192" xr:uid="{5B55959F-D448-42C0-95B3-6F89CA51DBD0}"/>
    <cellStyle name="Normal 97 6 3 2 4" xfId="53193" xr:uid="{6C40BEEE-A9C7-4CAE-9CCC-E431D2D50F83}"/>
    <cellStyle name="Normal 97 6 3 2 4 2" xfId="53194" xr:uid="{9AEAC5CC-EB50-4D76-97A2-052FD065515F}"/>
    <cellStyle name="Normal 97 6 3 2 4 3" xfId="53195" xr:uid="{24C5AAE7-641A-45FF-82A0-864D717C7739}"/>
    <cellStyle name="Normal 97 6 3 2 5" xfId="53196" xr:uid="{17901823-EE29-49D9-914F-34B2A75DDCB8}"/>
    <cellStyle name="Normal 97 6 3 2 6" xfId="53197" xr:uid="{D39D9241-8947-4D61-8A20-EC4F608B2828}"/>
    <cellStyle name="Normal 97 6 3 3" xfId="53198" xr:uid="{4FE77570-44D3-4302-BE01-DB09AB3C7D38}"/>
    <cellStyle name="Normal 97 6 3 3 2" xfId="53199" xr:uid="{D8198045-F5EB-4494-BA7E-D236E4E3C6F7}"/>
    <cellStyle name="Normal 97 6 3 3 2 2" xfId="53200" xr:uid="{80D67DFE-CDB8-4A0B-BE46-12BD3C3CAB50}"/>
    <cellStyle name="Normal 97 6 3 3 2 2 2" xfId="53201" xr:uid="{AEAE2822-9AA8-44CD-A37A-A3B14E33287A}"/>
    <cellStyle name="Normal 97 6 3 3 2 2 3" xfId="53202" xr:uid="{42AD136D-C7B8-459A-8295-96928B436E75}"/>
    <cellStyle name="Normal 97 6 3 3 2 3" xfId="53203" xr:uid="{62B9EE79-899A-4A71-9E55-24021E2F407E}"/>
    <cellStyle name="Normal 97 6 3 3 2 4" xfId="53204" xr:uid="{238A92FA-D5B9-4FE3-8F25-E7E3523387B5}"/>
    <cellStyle name="Normal 97 6 3 3 3" xfId="53205" xr:uid="{85181A4A-A6F2-400F-9EE2-CEC61025EAE6}"/>
    <cellStyle name="Normal 97 6 3 3 3 2" xfId="53206" xr:uid="{3A098E5D-CA94-462D-9AC0-BF9FECB741B4}"/>
    <cellStyle name="Normal 97 6 3 3 3 3" xfId="53207" xr:uid="{A1EBA8DE-945C-480D-98DE-26CB5F8F58A7}"/>
    <cellStyle name="Normal 97 6 3 3 4" xfId="53208" xr:uid="{70D25A49-C337-4FE8-9DD7-80F89BE82899}"/>
    <cellStyle name="Normal 97 6 3 3 5" xfId="53209" xr:uid="{1C4341E5-22A9-4FB4-802F-CEC83FDD88CC}"/>
    <cellStyle name="Normal 97 6 3 4" xfId="53210" xr:uid="{961791AC-C6C2-4378-8F5A-BE494261819C}"/>
    <cellStyle name="Normal 97 6 3 4 2" xfId="53211" xr:uid="{8A3257DF-DC92-425C-9128-F79A4B05224A}"/>
    <cellStyle name="Normal 97 6 3 4 2 2" xfId="53212" xr:uid="{2F165D3C-52DE-4BBA-9E84-4510FDF1B7C8}"/>
    <cellStyle name="Normal 97 6 3 4 2 3" xfId="53213" xr:uid="{ECA7CE41-48B4-4DCC-AF5D-7325EC052D32}"/>
    <cellStyle name="Normal 97 6 3 4 3" xfId="53214" xr:uid="{E960EC7D-FFB3-41A2-AFA3-0860EA469E2A}"/>
    <cellStyle name="Normal 97 6 3 4 4" xfId="53215" xr:uid="{C56958EF-2CBC-4525-A934-C6DFF9A8430B}"/>
    <cellStyle name="Normal 97 6 3 5" xfId="53216" xr:uid="{63AB1BAF-36D5-4D47-895E-0A286EB9195E}"/>
    <cellStyle name="Normal 97 6 3 5 2" xfId="53217" xr:uid="{BCEB6B97-6897-441D-86A3-3682B9E8D602}"/>
    <cellStyle name="Normal 97 6 3 5 3" xfId="53218" xr:uid="{F5DFEB02-4CED-4721-B040-75BF8CE4213E}"/>
    <cellStyle name="Normal 97 6 3 6" xfId="53219" xr:uid="{39B2C008-629E-43F9-8D4A-B5C6E6ED7AF3}"/>
    <cellStyle name="Normal 97 6 3 7" xfId="53220" xr:uid="{443ACFB5-43DE-46EC-BE8D-A8791F6C14FA}"/>
    <cellStyle name="Normal 97 6 4" xfId="53221" xr:uid="{55281C2F-E957-4DBF-A6B3-177A12A56665}"/>
    <cellStyle name="Normal 97 6 4 2" xfId="53222" xr:uid="{F73C4154-19E8-46D2-ADD6-C63EE1E2916D}"/>
    <cellStyle name="Normal 97 6 4 2 2" xfId="53223" xr:uid="{1E0F2BE6-B2CA-4975-B5B7-162A63F9091B}"/>
    <cellStyle name="Normal 97 6 4 2 2 2" xfId="53224" xr:uid="{A198A5B6-94DB-46E6-AF8D-70B0749F0F8C}"/>
    <cellStyle name="Normal 97 6 4 2 2 2 2" xfId="53225" xr:uid="{BDA31500-E835-470F-A7BE-4F82017715A7}"/>
    <cellStyle name="Normal 97 6 4 2 2 2 3" xfId="53226" xr:uid="{3F5889AF-8F3E-4FCB-8138-44B04B917312}"/>
    <cellStyle name="Normal 97 6 4 2 2 3" xfId="53227" xr:uid="{9DD5DA7C-C66D-462C-AC3A-0F6478EDA6D9}"/>
    <cellStyle name="Normal 97 6 4 2 2 4" xfId="53228" xr:uid="{C8723FC6-0A20-4618-9B41-298D890A313B}"/>
    <cellStyle name="Normal 97 6 4 2 3" xfId="53229" xr:uid="{C185668B-4CFE-4986-93BE-905539798997}"/>
    <cellStyle name="Normal 97 6 4 2 3 2" xfId="53230" xr:uid="{00F53A01-71B4-492A-9708-E0FA67233390}"/>
    <cellStyle name="Normal 97 6 4 2 3 3" xfId="53231" xr:uid="{241A9630-C765-4952-8BB1-F7F01ECFA585}"/>
    <cellStyle name="Normal 97 6 4 2 4" xfId="53232" xr:uid="{0B12A612-51D3-454E-883B-05E4E7FD3A18}"/>
    <cellStyle name="Normal 97 6 4 2 5" xfId="53233" xr:uid="{E019CDD6-4898-4E28-8565-DFEA1DCD2360}"/>
    <cellStyle name="Normal 97 6 4 3" xfId="53234" xr:uid="{40CC6291-8BCD-411A-BF68-5AB6E336BD9B}"/>
    <cellStyle name="Normal 97 6 4 3 2" xfId="53235" xr:uid="{7BA13F43-BF97-4BEE-BFBD-3511AB9E66CA}"/>
    <cellStyle name="Normal 97 6 4 3 2 2" xfId="53236" xr:uid="{59680132-229B-4C67-8C41-ABF07572C68A}"/>
    <cellStyle name="Normal 97 6 4 3 2 3" xfId="53237" xr:uid="{23899A7A-0E79-42A5-94A4-C585223EB8EE}"/>
    <cellStyle name="Normal 97 6 4 3 3" xfId="53238" xr:uid="{8B0C2771-B7E3-4532-9A4C-5DAF3EE5BFBC}"/>
    <cellStyle name="Normal 97 6 4 3 4" xfId="53239" xr:uid="{784F8F88-09B1-45DA-B4D4-63B0AFECFB8F}"/>
    <cellStyle name="Normal 97 6 4 4" xfId="53240" xr:uid="{5CC359FA-9A96-4E5D-A9EA-B03A3DD547F8}"/>
    <cellStyle name="Normal 97 6 4 4 2" xfId="53241" xr:uid="{1D0C15C0-812B-4487-9610-7FA5DDE33829}"/>
    <cellStyle name="Normal 97 6 4 4 3" xfId="53242" xr:uid="{E60C48C5-7D17-48A2-8D46-BC5890AF2843}"/>
    <cellStyle name="Normal 97 6 4 5" xfId="53243" xr:uid="{31CBD0CF-4735-405E-B8CE-187DFC0CABE7}"/>
    <cellStyle name="Normal 97 6 4 6" xfId="53244" xr:uid="{370C1139-542F-4EA5-80A1-F36ADA82074E}"/>
    <cellStyle name="Normal 97 6 5" xfId="53245" xr:uid="{6CDBC52E-B6CD-477E-A90F-8A493D458A2C}"/>
    <cellStyle name="Normal 97 6 5 2" xfId="53246" xr:uid="{F6B57218-6D1A-403F-9E65-7320FB585E3D}"/>
    <cellStyle name="Normal 97 6 5 2 2" xfId="53247" xr:uid="{9DB385FB-5E15-4991-AE0D-CBBE1F8A61D3}"/>
    <cellStyle name="Normal 97 6 5 2 2 2" xfId="53248" xr:uid="{B38F7C48-24AE-4A8C-8BCE-C6D1948A28B6}"/>
    <cellStyle name="Normal 97 6 5 2 2 3" xfId="53249" xr:uid="{DE79A691-D0D8-47BA-B44D-92598972B038}"/>
    <cellStyle name="Normal 97 6 5 2 3" xfId="53250" xr:uid="{85BD9560-EE80-4A0A-82DF-E2E696D796D3}"/>
    <cellStyle name="Normal 97 6 5 2 4" xfId="53251" xr:uid="{6C3A38A4-4AB4-46BC-877F-CF9814CC9D70}"/>
    <cellStyle name="Normal 97 6 5 3" xfId="53252" xr:uid="{C65011D9-E735-4A2C-BC72-2B0C03B40CF3}"/>
    <cellStyle name="Normal 97 6 5 3 2" xfId="53253" xr:uid="{8E04F77C-3FBB-4577-9AD8-722AA5A73A6B}"/>
    <cellStyle name="Normal 97 6 5 3 3" xfId="53254" xr:uid="{8333D45B-9DBF-42E3-9035-231860758CDD}"/>
    <cellStyle name="Normal 97 6 5 4" xfId="53255" xr:uid="{2EA22BA2-A050-4AA0-9456-6265F3D0E682}"/>
    <cellStyle name="Normal 97 6 5 5" xfId="53256" xr:uid="{8BE7ED91-062B-412C-8AB5-06030E7D0634}"/>
    <cellStyle name="Normal 97 6 6" xfId="53257" xr:uid="{2E81923B-99F5-4CFC-B73D-CAB01B6B06A7}"/>
    <cellStyle name="Normal 97 6 6 2" xfId="53258" xr:uid="{B597B4E4-F132-416B-BE72-5309411385F6}"/>
    <cellStyle name="Normal 97 6 6 2 2" xfId="53259" xr:uid="{30C54540-CAB7-4813-AD59-EABA59933175}"/>
    <cellStyle name="Normal 97 6 6 2 3" xfId="53260" xr:uid="{19474844-7405-4171-897D-28CB7CCC34DD}"/>
    <cellStyle name="Normal 97 6 6 3" xfId="53261" xr:uid="{94A18C58-3821-4C5A-8454-1C5C420E1A5A}"/>
    <cellStyle name="Normal 97 6 6 4" xfId="53262" xr:uid="{C61E4277-C5DC-4B02-9DB1-82B705ABCFA0}"/>
    <cellStyle name="Normal 97 6 7" xfId="53263" xr:uid="{60C8B9A1-C1D8-4CCD-86AE-7E150CFC9C2D}"/>
    <cellStyle name="Normal 97 6 7 2" xfId="53264" xr:uid="{10760B95-7249-4884-9ABA-BA7319FDCEB6}"/>
    <cellStyle name="Normal 97 6 7 3" xfId="53265" xr:uid="{10E8218A-97D6-4F23-B387-1BA5EB3F3880}"/>
    <cellStyle name="Normal 97 6 8" xfId="53266" xr:uid="{FDF6A6D1-1BA2-43E7-92C2-FCF927E82DAA}"/>
    <cellStyle name="Normal 97 6 9" xfId="53267" xr:uid="{4C923DF3-72C2-438F-B922-575BCD7EBB3E}"/>
    <cellStyle name="Normal 97 7" xfId="53268" xr:uid="{DDA557A7-1D65-4C7D-94A2-D15823E71F59}"/>
    <cellStyle name="Normal 97 7 10" xfId="53269" xr:uid="{38405CC3-5C15-452E-A974-5C07946AA6BC}"/>
    <cellStyle name="Normal 97 7 11" xfId="53270" xr:uid="{6E64CFFA-CF4A-411D-9458-C586ED995220}"/>
    <cellStyle name="Normal 97 7 12" xfId="53271" xr:uid="{3F4CB942-842C-4A41-ACB1-EF93BB4F064A}"/>
    <cellStyle name="Normal 97 7 13" xfId="53272" xr:uid="{4F0F3E82-0D5D-4A00-9147-7F9D6D355D51}"/>
    <cellStyle name="Normal 97 7 14" xfId="53273" xr:uid="{F1186ABB-DF66-48FE-935C-EEE6B64E2BF8}"/>
    <cellStyle name="Normal 97 7 15" xfId="53274" xr:uid="{FE7FF9B9-BD84-4114-A7DE-392EDED08145}"/>
    <cellStyle name="Normal 97 7 16" xfId="53275" xr:uid="{E5B7A4F3-4322-4A1E-A63A-09C084151E7A}"/>
    <cellStyle name="Normal 97 7 17" xfId="53276" xr:uid="{86D17985-A8ED-4C6A-A5A6-30FE63A71B84}"/>
    <cellStyle name="Normal 97 7 18" xfId="53277" xr:uid="{5E72BFE3-BFEE-46D7-B3C8-4362DCCCB7BA}"/>
    <cellStyle name="Normal 97 7 2" xfId="53278" xr:uid="{2FDC62A2-EA28-4837-9C9A-80D1715F6867}"/>
    <cellStyle name="Normal 97 7 2 2" xfId="53279" xr:uid="{1A12E948-4B31-45F2-A523-89334137CA4A}"/>
    <cellStyle name="Normal 97 7 2 2 2" xfId="53280" xr:uid="{22E489C9-D349-4352-AD7E-D6B286F22119}"/>
    <cellStyle name="Normal 97 7 2 2 2 2" xfId="53281" xr:uid="{FCEF1B42-5834-44B9-897C-F1527574788D}"/>
    <cellStyle name="Normal 97 7 2 2 2 2 2" xfId="53282" xr:uid="{D261753E-2D4B-4544-B9B3-ABD0ECEC4460}"/>
    <cellStyle name="Normal 97 7 2 2 2 2 2 2" xfId="53283" xr:uid="{7B67A5EF-2ED0-4E18-A2EC-C49089C0C7BA}"/>
    <cellStyle name="Normal 97 7 2 2 2 2 2 2 2" xfId="53284" xr:uid="{B480C8AA-5128-4183-9B86-449BFC75C6A5}"/>
    <cellStyle name="Normal 97 7 2 2 2 2 2 2 3" xfId="53285" xr:uid="{AF5224C9-4FC8-4A3B-91AA-5EC3179EB065}"/>
    <cellStyle name="Normal 97 7 2 2 2 2 2 3" xfId="53286" xr:uid="{CD4D5852-D02A-4994-A2E2-F70FC3BAB366}"/>
    <cellStyle name="Normal 97 7 2 2 2 2 2 4" xfId="53287" xr:uid="{8F1AD13C-27FE-4156-B157-000F63D182CA}"/>
    <cellStyle name="Normal 97 7 2 2 2 2 3" xfId="53288" xr:uid="{59F1B3B5-5DB7-46B6-9EF6-DEC0546E2B51}"/>
    <cellStyle name="Normal 97 7 2 2 2 2 3 2" xfId="53289" xr:uid="{0AADE40E-B919-45E5-93CA-941CA87495F3}"/>
    <cellStyle name="Normal 97 7 2 2 2 2 3 3" xfId="53290" xr:uid="{4F5928E3-6ABA-43BB-B14E-CA5A0BE181DB}"/>
    <cellStyle name="Normal 97 7 2 2 2 2 4" xfId="53291" xr:uid="{8BA88C2F-F2CB-47EB-9206-410B38D8495F}"/>
    <cellStyle name="Normal 97 7 2 2 2 2 5" xfId="53292" xr:uid="{C656E4A2-09CB-4EA5-8FB7-D83F974AB15F}"/>
    <cellStyle name="Normal 97 7 2 2 2 3" xfId="53293" xr:uid="{7A945A68-7106-4223-A062-81CF50267105}"/>
    <cellStyle name="Normal 97 7 2 2 2 3 2" xfId="53294" xr:uid="{7902757B-A3FD-4DCA-AF8F-A16BD370935B}"/>
    <cellStyle name="Normal 97 7 2 2 2 3 2 2" xfId="53295" xr:uid="{93552136-45F7-410F-9E97-CE9F88675435}"/>
    <cellStyle name="Normal 97 7 2 2 2 3 2 3" xfId="53296" xr:uid="{1FD46F17-14B8-48BE-80E1-D291C72B6D3C}"/>
    <cellStyle name="Normal 97 7 2 2 2 3 3" xfId="53297" xr:uid="{783D4BC6-A2BA-485C-A4C1-C3BB21AB5F65}"/>
    <cellStyle name="Normal 97 7 2 2 2 3 4" xfId="53298" xr:uid="{42058635-FFD7-4F70-B745-2DCEE3158155}"/>
    <cellStyle name="Normal 97 7 2 2 2 4" xfId="53299" xr:uid="{41501BA2-8897-42BF-A434-D364E47394F4}"/>
    <cellStyle name="Normal 97 7 2 2 2 4 2" xfId="53300" xr:uid="{5E8BBD5B-F39C-42D5-8969-4F0934C8812E}"/>
    <cellStyle name="Normal 97 7 2 2 2 4 3" xfId="53301" xr:uid="{15FD3B3E-10A8-48BD-AA19-47046C9B1642}"/>
    <cellStyle name="Normal 97 7 2 2 2 5" xfId="53302" xr:uid="{7D6405B9-B421-4755-BE91-5B605025F70B}"/>
    <cellStyle name="Normal 97 7 2 2 2 6" xfId="53303" xr:uid="{5E2625F2-F950-47C2-BDA8-2C824E39BE2A}"/>
    <cellStyle name="Normal 97 7 2 2 3" xfId="53304" xr:uid="{C9D9FE69-DED9-47FF-8909-49FBFD3BEDA9}"/>
    <cellStyle name="Normal 97 7 2 2 3 2" xfId="53305" xr:uid="{7F8FBE55-01F8-4549-AE32-8CFF6F0292E7}"/>
    <cellStyle name="Normal 97 7 2 2 3 2 2" xfId="53306" xr:uid="{934F84D9-6F14-44F5-A394-41D3C7E1AAB9}"/>
    <cellStyle name="Normal 97 7 2 2 3 2 2 2" xfId="53307" xr:uid="{04A28AC5-9657-42D5-97F3-03DD3BCCC068}"/>
    <cellStyle name="Normal 97 7 2 2 3 2 2 3" xfId="53308" xr:uid="{1CA72093-74BB-4B10-B1B7-178BCDC6F0E8}"/>
    <cellStyle name="Normal 97 7 2 2 3 2 3" xfId="53309" xr:uid="{87815E12-EC21-4CFE-9946-2D20CE71B6F0}"/>
    <cellStyle name="Normal 97 7 2 2 3 2 4" xfId="53310" xr:uid="{1E7C78F0-8D91-4969-ADBD-F0B053734ED3}"/>
    <cellStyle name="Normal 97 7 2 2 3 3" xfId="53311" xr:uid="{3E224459-3F6A-4E57-A2A9-440307122A4A}"/>
    <cellStyle name="Normal 97 7 2 2 3 3 2" xfId="53312" xr:uid="{3BE2F7A8-26C4-4D41-90B9-A7AC78742115}"/>
    <cellStyle name="Normal 97 7 2 2 3 3 3" xfId="53313" xr:uid="{FCBA6CA5-D3D0-45DF-8A85-7A570F9B0318}"/>
    <cellStyle name="Normal 97 7 2 2 3 4" xfId="53314" xr:uid="{4EDBEA00-EFEC-4A5E-B3A9-C565C0705A32}"/>
    <cellStyle name="Normal 97 7 2 2 3 5" xfId="53315" xr:uid="{756DB543-9D73-4E4E-A749-0C83002C08F0}"/>
    <cellStyle name="Normal 97 7 2 2 4" xfId="53316" xr:uid="{17766B50-965E-4856-A803-76005541B633}"/>
    <cellStyle name="Normal 97 7 2 2 4 2" xfId="53317" xr:uid="{2851D88C-35B4-4CF8-BEF0-EA039346D743}"/>
    <cellStyle name="Normal 97 7 2 2 4 2 2" xfId="53318" xr:uid="{25499813-7E92-40FE-B891-27B066C4AA7B}"/>
    <cellStyle name="Normal 97 7 2 2 4 2 3" xfId="53319" xr:uid="{478D762E-B65C-49C4-8632-B4D45B54F979}"/>
    <cellStyle name="Normal 97 7 2 2 4 3" xfId="53320" xr:uid="{62A8BDC3-06A1-4E9D-9FDD-A01EE6C98940}"/>
    <cellStyle name="Normal 97 7 2 2 4 4" xfId="53321" xr:uid="{0395DA09-B62C-453F-9A6E-602EFE6AEF69}"/>
    <cellStyle name="Normal 97 7 2 2 5" xfId="53322" xr:uid="{50CEA3DE-ED15-462F-ACF4-618689D715C2}"/>
    <cellStyle name="Normal 97 7 2 2 5 2" xfId="53323" xr:uid="{3F852B6B-296A-44AC-AAB4-BA9C92B740AC}"/>
    <cellStyle name="Normal 97 7 2 2 5 3" xfId="53324" xr:uid="{494AA172-6F31-410C-B09F-E319ABA9DF3F}"/>
    <cellStyle name="Normal 97 7 2 2 6" xfId="53325" xr:uid="{C4C6BE24-2BF2-4EA1-A6BB-01F4212F056E}"/>
    <cellStyle name="Normal 97 7 2 2 7" xfId="53326" xr:uid="{F3C8000B-6B15-4F7A-88A0-EF0C123FB891}"/>
    <cellStyle name="Normal 97 7 2 3" xfId="53327" xr:uid="{78575BF5-EF78-4FF2-BB56-65060DE89347}"/>
    <cellStyle name="Normal 97 7 2 3 2" xfId="53328" xr:uid="{E5FC9BAD-6840-4EF2-B0F3-2355F356F625}"/>
    <cellStyle name="Normal 97 7 2 3 2 2" xfId="53329" xr:uid="{569C0D7B-5FB5-4E55-BD1D-5754279054DA}"/>
    <cellStyle name="Normal 97 7 2 3 2 2 2" xfId="53330" xr:uid="{44C8CCE3-0B64-474C-904D-C493C9642061}"/>
    <cellStyle name="Normal 97 7 2 3 2 2 2 2" xfId="53331" xr:uid="{A5DDB69D-0F1D-40F1-92B8-2902A0F8F51F}"/>
    <cellStyle name="Normal 97 7 2 3 2 2 2 3" xfId="53332" xr:uid="{685CDC4F-7ED3-4B82-AEA2-CE9B3F164B5C}"/>
    <cellStyle name="Normal 97 7 2 3 2 2 3" xfId="53333" xr:uid="{2C7449AB-9705-47A6-9AAB-0C3B6398D31A}"/>
    <cellStyle name="Normal 97 7 2 3 2 2 4" xfId="53334" xr:uid="{BF56B2FA-5F06-4016-9059-92EF8889B154}"/>
    <cellStyle name="Normal 97 7 2 3 2 3" xfId="53335" xr:uid="{FD4B227C-E4BA-4BE0-9BC5-ABBA415EED1F}"/>
    <cellStyle name="Normal 97 7 2 3 2 3 2" xfId="53336" xr:uid="{FC8A33AB-3501-455F-B81E-E0475386E17F}"/>
    <cellStyle name="Normal 97 7 2 3 2 3 3" xfId="53337" xr:uid="{A3B91666-02CE-419C-8193-7BBFBC0E60DE}"/>
    <cellStyle name="Normal 97 7 2 3 2 4" xfId="53338" xr:uid="{2F187D0A-2A54-45DB-83FF-972DF56753B0}"/>
    <cellStyle name="Normal 97 7 2 3 2 5" xfId="53339" xr:uid="{F09D1EFC-B616-4F30-9858-E1D56A3C0E0A}"/>
    <cellStyle name="Normal 97 7 2 3 3" xfId="53340" xr:uid="{AD5EDA19-FAA7-4F43-80BA-B59CD5CB62AE}"/>
    <cellStyle name="Normal 97 7 2 3 3 2" xfId="53341" xr:uid="{5DEF894E-3174-4EC0-AADE-5CFB780E949D}"/>
    <cellStyle name="Normal 97 7 2 3 3 2 2" xfId="53342" xr:uid="{9186D1BD-1DB0-4534-A680-17287547E243}"/>
    <cellStyle name="Normal 97 7 2 3 3 2 3" xfId="53343" xr:uid="{61683266-A22D-4A77-A814-4415E24691E5}"/>
    <cellStyle name="Normal 97 7 2 3 3 3" xfId="53344" xr:uid="{01E9061B-3453-4BCB-A5BA-320454CEFDE5}"/>
    <cellStyle name="Normal 97 7 2 3 3 4" xfId="53345" xr:uid="{B5952E28-2EC8-46DF-BE63-9FC8E663E5F6}"/>
    <cellStyle name="Normal 97 7 2 3 4" xfId="53346" xr:uid="{097B20BD-08E1-4AF4-B3BF-870FBDCF1014}"/>
    <cellStyle name="Normal 97 7 2 3 4 2" xfId="53347" xr:uid="{9D69875E-B0C4-4502-9A64-09FA3EAF81AD}"/>
    <cellStyle name="Normal 97 7 2 3 4 3" xfId="53348" xr:uid="{B6169118-4534-4FCD-BD80-DA20102E950C}"/>
    <cellStyle name="Normal 97 7 2 3 5" xfId="53349" xr:uid="{735B7531-A813-4C0F-8912-6F5D1797D705}"/>
    <cellStyle name="Normal 97 7 2 3 6" xfId="53350" xr:uid="{1286F030-99EE-4456-AF92-0FE0B72C8B08}"/>
    <cellStyle name="Normal 97 7 2 4" xfId="53351" xr:uid="{569661B1-BCEC-4C24-8911-07851A511A29}"/>
    <cellStyle name="Normal 97 7 2 4 2" xfId="53352" xr:uid="{145E6BD6-A36D-4614-90FF-3D0743BADBF9}"/>
    <cellStyle name="Normal 97 7 2 4 2 2" xfId="53353" xr:uid="{D32DB3AC-763A-4FB6-A4FD-48576BF9AAAF}"/>
    <cellStyle name="Normal 97 7 2 4 2 2 2" xfId="53354" xr:uid="{81437968-E27A-4134-9682-43C5C433F063}"/>
    <cellStyle name="Normal 97 7 2 4 2 2 3" xfId="53355" xr:uid="{5073D390-305D-4BF0-B114-4FBB325272A5}"/>
    <cellStyle name="Normal 97 7 2 4 2 3" xfId="53356" xr:uid="{BF130F7A-BC72-4175-B482-85DC07DDB599}"/>
    <cellStyle name="Normal 97 7 2 4 2 4" xfId="53357" xr:uid="{A42574A8-738C-4216-A407-F275EEE3477B}"/>
    <cellStyle name="Normal 97 7 2 4 3" xfId="53358" xr:uid="{796D5274-541D-4734-9FD3-DB555CBC77B7}"/>
    <cellStyle name="Normal 97 7 2 4 3 2" xfId="53359" xr:uid="{B1CDBF7D-5C1A-4CD5-94E5-8FC3D20F23BF}"/>
    <cellStyle name="Normal 97 7 2 4 3 3" xfId="53360" xr:uid="{C38D9DFA-BE44-4A85-9832-6C67F994156E}"/>
    <cellStyle name="Normal 97 7 2 4 4" xfId="53361" xr:uid="{10B139F0-9990-4C48-B6A7-CFEDF1DB9A84}"/>
    <cellStyle name="Normal 97 7 2 4 5" xfId="53362" xr:uid="{F907D94B-191D-40C8-8893-E0FF03E8B966}"/>
    <cellStyle name="Normal 97 7 2 5" xfId="53363" xr:uid="{89CA610E-7684-465D-BEFA-7801858DA3B2}"/>
    <cellStyle name="Normal 97 7 2 5 2" xfId="53364" xr:uid="{24416A82-1AA6-4BEA-9F33-FB48510623D8}"/>
    <cellStyle name="Normal 97 7 2 5 2 2" xfId="53365" xr:uid="{58D436DE-61D3-405C-BC96-5A0AF76D4EA1}"/>
    <cellStyle name="Normal 97 7 2 5 2 3" xfId="53366" xr:uid="{4C957768-FA3E-4C76-BEC2-5D76B9F63030}"/>
    <cellStyle name="Normal 97 7 2 5 3" xfId="53367" xr:uid="{B609A303-56C1-46A2-9051-3708DACE82B5}"/>
    <cellStyle name="Normal 97 7 2 5 4" xfId="53368" xr:uid="{8C6981AB-8C07-423C-A21C-C31F1645AC8E}"/>
    <cellStyle name="Normal 97 7 2 6" xfId="53369" xr:uid="{45B6DF6C-4E11-443E-A523-9BA1D38F51B8}"/>
    <cellStyle name="Normal 97 7 2 6 2" xfId="53370" xr:uid="{2ABE679B-42CF-483C-8F2B-9BE11C0A0D88}"/>
    <cellStyle name="Normal 97 7 2 6 3" xfId="53371" xr:uid="{54AD59A6-DB21-45E5-AAF3-9D38C1DBDD68}"/>
    <cellStyle name="Normal 97 7 2 7" xfId="53372" xr:uid="{10C0B117-4BE4-47C8-960A-EE777D4BF538}"/>
    <cellStyle name="Normal 97 7 2 8" xfId="53373" xr:uid="{1385547C-C2D7-4A65-BD0F-30840987C70A}"/>
    <cellStyle name="Normal 97 7 3" xfId="53374" xr:uid="{65B4BAE9-F57C-4A2C-9E1E-63D70C8EA371}"/>
    <cellStyle name="Normal 97 7 3 2" xfId="53375" xr:uid="{0AB25B61-C3B9-4BC8-8C9F-BF87F56EDB0C}"/>
    <cellStyle name="Normal 97 7 3 2 2" xfId="53376" xr:uid="{7BB4FB9A-C26A-4633-B126-5D86B40410CF}"/>
    <cellStyle name="Normal 97 7 3 2 2 2" xfId="53377" xr:uid="{0C30490A-4B65-4B77-A209-724624BD9DF4}"/>
    <cellStyle name="Normal 97 7 3 2 2 2 2" xfId="53378" xr:uid="{A2513880-B4AE-4ACD-9605-045505856DA7}"/>
    <cellStyle name="Normal 97 7 3 2 2 2 2 2" xfId="53379" xr:uid="{8B1D9C6A-AE1F-4847-8124-2F82800E2C74}"/>
    <cellStyle name="Normal 97 7 3 2 2 2 2 3" xfId="53380" xr:uid="{D7A7476C-CE10-48E2-A764-6B3FB1AB9780}"/>
    <cellStyle name="Normal 97 7 3 2 2 2 3" xfId="53381" xr:uid="{33A83958-2B77-4DB3-A216-68143370C65B}"/>
    <cellStyle name="Normal 97 7 3 2 2 2 4" xfId="53382" xr:uid="{2CFFF0CA-6E54-4849-8633-E0FD8FC609B6}"/>
    <cellStyle name="Normal 97 7 3 2 2 3" xfId="53383" xr:uid="{149F0BB6-989D-418F-862F-50B484E22CC6}"/>
    <cellStyle name="Normal 97 7 3 2 2 3 2" xfId="53384" xr:uid="{3DB6E58C-7605-489B-B4B4-8DFAC75B737A}"/>
    <cellStyle name="Normal 97 7 3 2 2 3 3" xfId="53385" xr:uid="{72E60B92-E626-4CE0-826A-8637F876188D}"/>
    <cellStyle name="Normal 97 7 3 2 2 4" xfId="53386" xr:uid="{B5D70DE3-211A-428C-9E21-065668767FD3}"/>
    <cellStyle name="Normal 97 7 3 2 2 5" xfId="53387" xr:uid="{C8A765A7-5D46-4284-9DC4-39E6EFC0F02D}"/>
    <cellStyle name="Normal 97 7 3 2 3" xfId="53388" xr:uid="{61F3C808-9F2D-4E94-AB0D-1AAC685DAEBB}"/>
    <cellStyle name="Normal 97 7 3 2 3 2" xfId="53389" xr:uid="{8BD8AF11-198E-4907-A944-43881192A5BC}"/>
    <cellStyle name="Normal 97 7 3 2 3 2 2" xfId="53390" xr:uid="{25A81AD3-1D07-42CD-97E5-76D5A1B6A11C}"/>
    <cellStyle name="Normal 97 7 3 2 3 2 3" xfId="53391" xr:uid="{70AEB218-C655-46F6-90EC-A7F15B474604}"/>
    <cellStyle name="Normal 97 7 3 2 3 3" xfId="53392" xr:uid="{3F79EFD7-A08C-4190-858E-DA3E26968EBE}"/>
    <cellStyle name="Normal 97 7 3 2 3 4" xfId="53393" xr:uid="{F5A150FB-056F-4D92-8A05-B361E44EC9E0}"/>
    <cellStyle name="Normal 97 7 3 2 4" xfId="53394" xr:uid="{0CD7FCA0-CAF0-4822-AE86-86930BC453CC}"/>
    <cellStyle name="Normal 97 7 3 2 4 2" xfId="53395" xr:uid="{FD2EDE1B-1E3F-44B7-9298-FD5735573973}"/>
    <cellStyle name="Normal 97 7 3 2 4 3" xfId="53396" xr:uid="{20B35C56-E723-4897-B022-5138EFC9531E}"/>
    <cellStyle name="Normal 97 7 3 2 5" xfId="53397" xr:uid="{38A8A07C-51BE-4D13-91F7-C63898D4D020}"/>
    <cellStyle name="Normal 97 7 3 2 6" xfId="53398" xr:uid="{5C0454AF-FC9D-4287-951E-520A175BD9DA}"/>
    <cellStyle name="Normal 97 7 3 3" xfId="53399" xr:uid="{6F507D1F-1CF2-46A1-B0AD-51A709D721FF}"/>
    <cellStyle name="Normal 97 7 3 3 2" xfId="53400" xr:uid="{AEEF05F3-14D6-4FE4-80D7-8F6F92D2B68D}"/>
    <cellStyle name="Normal 97 7 3 3 2 2" xfId="53401" xr:uid="{B63CAEB7-DF13-4583-AA5E-269892C93749}"/>
    <cellStyle name="Normal 97 7 3 3 2 2 2" xfId="53402" xr:uid="{9D95D78F-DF84-4DFF-B850-1A890F293A9B}"/>
    <cellStyle name="Normal 97 7 3 3 2 2 3" xfId="53403" xr:uid="{E6734E36-E15F-4020-A00C-49382D6234D2}"/>
    <cellStyle name="Normal 97 7 3 3 2 3" xfId="53404" xr:uid="{E1431027-55B3-4BFE-90F2-EC921021F2CC}"/>
    <cellStyle name="Normal 97 7 3 3 2 4" xfId="53405" xr:uid="{0A41F409-EC54-4F1C-B5BE-53CBDBF33DF5}"/>
    <cellStyle name="Normal 97 7 3 3 3" xfId="53406" xr:uid="{8EE8EF72-61D1-47AD-BCEF-448137CDDA65}"/>
    <cellStyle name="Normal 97 7 3 3 3 2" xfId="53407" xr:uid="{65ED6161-5EB2-494B-9302-374A6A6DC57A}"/>
    <cellStyle name="Normal 97 7 3 3 3 3" xfId="53408" xr:uid="{DA38BAED-6F25-4A7E-96A4-5E4342072E44}"/>
    <cellStyle name="Normal 97 7 3 3 4" xfId="53409" xr:uid="{F2640576-8ED2-41F1-BF56-9AFCBC3ADE90}"/>
    <cellStyle name="Normal 97 7 3 3 5" xfId="53410" xr:uid="{8D3370BE-33F2-4099-9475-9414888C01B8}"/>
    <cellStyle name="Normal 97 7 3 4" xfId="53411" xr:uid="{7AD9E1EE-7ADE-4B99-B451-F42F1AEDDE25}"/>
    <cellStyle name="Normal 97 7 3 4 2" xfId="53412" xr:uid="{458500EF-5BC0-483F-AA6C-C24494297026}"/>
    <cellStyle name="Normal 97 7 3 4 2 2" xfId="53413" xr:uid="{E9DE077C-7863-401D-B80D-53E8115872E9}"/>
    <cellStyle name="Normal 97 7 3 4 2 3" xfId="53414" xr:uid="{07CA5302-9591-4E88-90CD-BE7792FD93DC}"/>
    <cellStyle name="Normal 97 7 3 4 3" xfId="53415" xr:uid="{94D859DF-BB4F-4168-BD57-E03BA7010ADB}"/>
    <cellStyle name="Normal 97 7 3 4 4" xfId="53416" xr:uid="{B1186832-1769-4E8A-8EF0-A827A84AFFD8}"/>
    <cellStyle name="Normal 97 7 3 5" xfId="53417" xr:uid="{AC3C0F42-9D50-4D00-9D8F-4986C2330D0A}"/>
    <cellStyle name="Normal 97 7 3 5 2" xfId="53418" xr:uid="{41FE657A-3B09-4D89-8BC7-5F85B5EFBE5A}"/>
    <cellStyle name="Normal 97 7 3 5 3" xfId="53419" xr:uid="{EDAB9751-013D-48B8-B29E-5B1D353CBB9E}"/>
    <cellStyle name="Normal 97 7 3 6" xfId="53420" xr:uid="{BC2BC576-E46A-4942-AA8A-6E08FA81B17B}"/>
    <cellStyle name="Normal 97 7 3 7" xfId="53421" xr:uid="{E5C4AF47-90E6-4F33-8BD8-67BEE18DC977}"/>
    <cellStyle name="Normal 97 7 4" xfId="53422" xr:uid="{4B809AF8-9DE7-40B5-956D-B8461A8C6A39}"/>
    <cellStyle name="Normal 97 7 4 2" xfId="53423" xr:uid="{9B00ED9D-9E39-4E81-9754-ED03786DE876}"/>
    <cellStyle name="Normal 97 7 4 2 2" xfId="53424" xr:uid="{CF29A7C7-F331-4814-94F5-59CE3E2F8C43}"/>
    <cellStyle name="Normal 97 7 4 2 2 2" xfId="53425" xr:uid="{6B9115FB-15EA-4DC8-A917-46CA2815A03D}"/>
    <cellStyle name="Normal 97 7 4 2 2 2 2" xfId="53426" xr:uid="{33544A6C-FC71-43F3-9B5B-DBE93D3EB218}"/>
    <cellStyle name="Normal 97 7 4 2 2 2 3" xfId="53427" xr:uid="{98A56FBF-B385-454F-BE5F-49442B679794}"/>
    <cellStyle name="Normal 97 7 4 2 2 3" xfId="53428" xr:uid="{382C25FF-23CD-48AB-AAC0-9F23EB069B7B}"/>
    <cellStyle name="Normal 97 7 4 2 2 4" xfId="53429" xr:uid="{47F89604-0955-4EAB-8488-CFFE6B344740}"/>
    <cellStyle name="Normal 97 7 4 2 3" xfId="53430" xr:uid="{1847E5DD-D9AB-4FFD-AA4C-B5529E8938C7}"/>
    <cellStyle name="Normal 97 7 4 2 3 2" xfId="53431" xr:uid="{A3488442-6274-44D0-97A1-FDF94F593FDF}"/>
    <cellStyle name="Normal 97 7 4 2 3 3" xfId="53432" xr:uid="{8DD3D7D6-FEA1-482A-A22A-B3DA6DAEFCFB}"/>
    <cellStyle name="Normal 97 7 4 2 4" xfId="53433" xr:uid="{26B1CD82-3991-4C69-B9A3-FF55B81C0B3A}"/>
    <cellStyle name="Normal 97 7 4 2 5" xfId="53434" xr:uid="{32D918F4-C105-4FB0-B574-F4377A610DFD}"/>
    <cellStyle name="Normal 97 7 4 3" xfId="53435" xr:uid="{78E10D5A-2245-4DB7-B271-832B6269581D}"/>
    <cellStyle name="Normal 97 7 4 3 2" xfId="53436" xr:uid="{7DA4D85A-7565-48A8-BD6A-AD842A1A0E71}"/>
    <cellStyle name="Normal 97 7 4 3 2 2" xfId="53437" xr:uid="{90E909DD-FC5B-49F4-A310-7E1B6429F290}"/>
    <cellStyle name="Normal 97 7 4 3 2 3" xfId="53438" xr:uid="{548A1BF7-2ECA-4533-9999-E2A0C67F2741}"/>
    <cellStyle name="Normal 97 7 4 3 3" xfId="53439" xr:uid="{A6989CF2-B0DE-4E4A-BBCF-49E454627865}"/>
    <cellStyle name="Normal 97 7 4 3 4" xfId="53440" xr:uid="{CB11B371-E069-4B08-B951-CA0263EFA2E6}"/>
    <cellStyle name="Normal 97 7 4 4" xfId="53441" xr:uid="{47939223-3CB9-4767-8945-B6FB3A71CF47}"/>
    <cellStyle name="Normal 97 7 4 4 2" xfId="53442" xr:uid="{F84F2E03-9604-4310-93E8-3F84031FE59B}"/>
    <cellStyle name="Normal 97 7 4 4 3" xfId="53443" xr:uid="{8623CC17-BFB6-4FD4-B2D3-CFA43E34255A}"/>
    <cellStyle name="Normal 97 7 4 5" xfId="53444" xr:uid="{8D11FC55-F9B7-4C25-A4F2-C2247ED9026E}"/>
    <cellStyle name="Normal 97 7 4 6" xfId="53445" xr:uid="{419AE070-4F93-4983-BAFD-852DD363699A}"/>
    <cellStyle name="Normal 97 7 5" xfId="53446" xr:uid="{6CEF4BB5-95B4-4A3B-8E33-87EC3891498B}"/>
    <cellStyle name="Normal 97 7 5 2" xfId="53447" xr:uid="{55204F20-9DFC-4F58-A53D-8B58A274FCCB}"/>
    <cellStyle name="Normal 97 7 5 2 2" xfId="53448" xr:uid="{EF41AE1C-1DED-40D9-B716-068C58EFFC28}"/>
    <cellStyle name="Normal 97 7 5 2 2 2" xfId="53449" xr:uid="{6DD18656-7762-4F02-9CEF-3B0F2FB37F66}"/>
    <cellStyle name="Normal 97 7 5 2 2 3" xfId="53450" xr:uid="{8E0BAF20-2CB4-468D-A815-BB55BCBE6627}"/>
    <cellStyle name="Normal 97 7 5 2 3" xfId="53451" xr:uid="{9F7E03BC-BEF2-4E3C-980A-B1ECC7E4119A}"/>
    <cellStyle name="Normal 97 7 5 2 4" xfId="53452" xr:uid="{8D478B46-06F5-4194-B649-D099D40CD67F}"/>
    <cellStyle name="Normal 97 7 5 3" xfId="53453" xr:uid="{47AB622C-A169-41D3-854B-CA026CBA2E71}"/>
    <cellStyle name="Normal 97 7 5 3 2" xfId="53454" xr:uid="{88136EA7-878E-43EF-BD04-DDEDCF5C8C6B}"/>
    <cellStyle name="Normal 97 7 5 3 3" xfId="53455" xr:uid="{EDE5BFE9-F103-4741-979C-D6670D83771D}"/>
    <cellStyle name="Normal 97 7 5 4" xfId="53456" xr:uid="{DE3DCE6B-7976-4EC9-BA57-418F568AC922}"/>
    <cellStyle name="Normal 97 7 5 5" xfId="53457" xr:uid="{DE15CA4D-D70B-43DE-B053-A057165D0820}"/>
    <cellStyle name="Normal 97 7 6" xfId="53458" xr:uid="{D2EF8BBA-9BF2-4BA3-835B-2673C6D6D021}"/>
    <cellStyle name="Normal 97 7 6 2" xfId="53459" xr:uid="{B66BF36F-AC38-4EB5-8DA7-6D56CA674C55}"/>
    <cellStyle name="Normal 97 7 6 2 2" xfId="53460" xr:uid="{D23C6005-CB19-419A-B4CA-7884D997EE31}"/>
    <cellStyle name="Normal 97 7 6 2 3" xfId="53461" xr:uid="{653C29F0-D239-42D4-8AE5-65432735B611}"/>
    <cellStyle name="Normal 97 7 6 3" xfId="53462" xr:uid="{CA1DB88C-8610-412D-87B9-BF189340D279}"/>
    <cellStyle name="Normal 97 7 6 4" xfId="53463" xr:uid="{4B965D68-BE6F-40DA-882D-6546959496B1}"/>
    <cellStyle name="Normal 97 7 7" xfId="53464" xr:uid="{1A0F764D-DA05-4F29-B328-8EB1066E14D2}"/>
    <cellStyle name="Normal 97 7 7 2" xfId="53465" xr:uid="{F4755489-8DB0-4E1C-B49D-97013F2682BC}"/>
    <cellStyle name="Normal 97 7 7 3" xfId="53466" xr:uid="{32368AD8-722E-4936-8C4D-2FB4F0BA48BF}"/>
    <cellStyle name="Normal 97 7 8" xfId="53467" xr:uid="{8D7488DE-11AC-4932-A971-E36B3644A806}"/>
    <cellStyle name="Normal 97 7 9" xfId="53468" xr:uid="{2912E007-3484-4914-9F22-CCD141EABDD9}"/>
    <cellStyle name="Normal 97 8" xfId="53469" xr:uid="{AA08BAF8-7834-44AF-B6A9-3F231BB75E0E}"/>
    <cellStyle name="Normal 97 8 10" xfId="53470" xr:uid="{F40352C3-324B-4BCC-BA36-61BDC6F6CA2C}"/>
    <cellStyle name="Normal 97 8 11" xfId="53471" xr:uid="{8BF9DF3F-91D7-4B11-880A-AF281FBE837B}"/>
    <cellStyle name="Normal 97 8 12" xfId="53472" xr:uid="{8577A704-CBD7-4D6D-BC28-76C5A6895B85}"/>
    <cellStyle name="Normal 97 8 13" xfId="53473" xr:uid="{70BF39D6-1307-4BDD-9336-86FEDB99D61C}"/>
    <cellStyle name="Normal 97 8 14" xfId="53474" xr:uid="{67EDAA67-4C80-4E31-97B6-66AAE737215C}"/>
    <cellStyle name="Normal 97 8 15" xfId="53475" xr:uid="{0D31BAE0-DEAC-4E28-AF5A-73CE3DD8752F}"/>
    <cellStyle name="Normal 97 8 16" xfId="53476" xr:uid="{A71615D3-A4C8-45E2-8D4F-361FEBBAECBB}"/>
    <cellStyle name="Normal 97 8 17" xfId="53477" xr:uid="{C758225E-C141-435C-8933-20F56486891E}"/>
    <cellStyle name="Normal 97 8 18" xfId="53478" xr:uid="{E037E9A3-2013-416F-8820-90F197D5CE11}"/>
    <cellStyle name="Normal 97 8 2" xfId="53479" xr:uid="{986A795E-A63E-473F-B8B8-E69687293746}"/>
    <cellStyle name="Normal 97 8 2 2" xfId="53480" xr:uid="{079BD160-168A-41D7-A505-60154F46C7F7}"/>
    <cellStyle name="Normal 97 8 2 2 2" xfId="53481" xr:uid="{6DD4CD59-15D6-4856-980A-0478AA5E200E}"/>
    <cellStyle name="Normal 97 8 2 2 2 2" xfId="53482" xr:uid="{633E5A81-DB7B-462F-B6BB-4D8E0FC20BA9}"/>
    <cellStyle name="Normal 97 8 2 2 2 2 2" xfId="53483" xr:uid="{597AEC45-C85D-4C26-BD7C-D93C44B8CAC8}"/>
    <cellStyle name="Normal 97 8 2 2 2 2 2 2" xfId="53484" xr:uid="{0984CF61-BDAB-43D8-BDDC-75BEFE5CBA6D}"/>
    <cellStyle name="Normal 97 8 2 2 2 2 2 2 2" xfId="53485" xr:uid="{EC23FBAD-025A-4AF1-922D-3B16DF2D9A79}"/>
    <cellStyle name="Normal 97 8 2 2 2 2 2 2 3" xfId="53486" xr:uid="{55CCDDDC-71E2-4741-A975-B499CDA59864}"/>
    <cellStyle name="Normal 97 8 2 2 2 2 2 3" xfId="53487" xr:uid="{CB7EB299-3BB8-48C3-930C-48E7140AC392}"/>
    <cellStyle name="Normal 97 8 2 2 2 2 2 4" xfId="53488" xr:uid="{7C098987-B879-4CF9-832C-159534B91E31}"/>
    <cellStyle name="Normal 97 8 2 2 2 2 3" xfId="53489" xr:uid="{B600EA7F-4E63-465C-B911-14A9F027E149}"/>
    <cellStyle name="Normal 97 8 2 2 2 2 3 2" xfId="53490" xr:uid="{9E40C57F-E2AF-4C7B-AB35-A8FA361EE6DE}"/>
    <cellStyle name="Normal 97 8 2 2 2 2 3 3" xfId="53491" xr:uid="{CF5BB646-02C6-4FA2-A723-672217F26CF9}"/>
    <cellStyle name="Normal 97 8 2 2 2 2 4" xfId="53492" xr:uid="{8778AE80-AADB-4F34-AEC4-15B1E9047F22}"/>
    <cellStyle name="Normal 97 8 2 2 2 2 5" xfId="53493" xr:uid="{0B489A55-0C1A-4F7E-ADBA-57756BD84DA7}"/>
    <cellStyle name="Normal 97 8 2 2 2 3" xfId="53494" xr:uid="{DDF7B618-44EC-4A21-9939-2A968ED2B19F}"/>
    <cellStyle name="Normal 97 8 2 2 2 3 2" xfId="53495" xr:uid="{856D844D-85E0-45D9-A4F9-E33C810D84C1}"/>
    <cellStyle name="Normal 97 8 2 2 2 3 2 2" xfId="53496" xr:uid="{1AF48088-69DD-4342-A4C3-4ED862DF5CB0}"/>
    <cellStyle name="Normal 97 8 2 2 2 3 2 3" xfId="53497" xr:uid="{D5FF9BEB-7C3D-473B-8E92-E497F53BEBB2}"/>
    <cellStyle name="Normal 97 8 2 2 2 3 3" xfId="53498" xr:uid="{6A4ED834-84EF-4CD5-9BB0-651BE7B66BB8}"/>
    <cellStyle name="Normal 97 8 2 2 2 3 4" xfId="53499" xr:uid="{45A678AC-7877-4B82-97E9-82DE837C186A}"/>
    <cellStyle name="Normal 97 8 2 2 2 4" xfId="53500" xr:uid="{DB3B99BA-833C-4C6C-842F-0BEC0E77C802}"/>
    <cellStyle name="Normal 97 8 2 2 2 4 2" xfId="53501" xr:uid="{7FE1E459-41EA-485F-9E68-962933558EFC}"/>
    <cellStyle name="Normal 97 8 2 2 2 4 3" xfId="53502" xr:uid="{D32F6AE7-A077-496F-BB9C-21374F57CB5E}"/>
    <cellStyle name="Normal 97 8 2 2 2 5" xfId="53503" xr:uid="{831A07EC-5AF1-4324-888E-A3B81B41F6E7}"/>
    <cellStyle name="Normal 97 8 2 2 2 6" xfId="53504" xr:uid="{FDEEB24F-F0F5-46D3-8DD8-8FC8F4872137}"/>
    <cellStyle name="Normal 97 8 2 2 3" xfId="53505" xr:uid="{E91A8B1C-BA3D-4C66-B82C-2EDD4C25F620}"/>
    <cellStyle name="Normal 97 8 2 2 3 2" xfId="53506" xr:uid="{77395628-F48D-476C-A631-E36A80669BEF}"/>
    <cellStyle name="Normal 97 8 2 2 3 2 2" xfId="53507" xr:uid="{52CE0506-588E-4343-A361-170925C4E0CE}"/>
    <cellStyle name="Normal 97 8 2 2 3 2 2 2" xfId="53508" xr:uid="{BAB1CCB0-BEFB-4DF8-B37B-205F41AA28FC}"/>
    <cellStyle name="Normal 97 8 2 2 3 2 2 3" xfId="53509" xr:uid="{2B8F34EE-47C0-4BE4-BD77-546ED6F6C9DF}"/>
    <cellStyle name="Normal 97 8 2 2 3 2 3" xfId="53510" xr:uid="{AEEFCEA8-9E2D-43A4-8D20-BA238D1B5B9C}"/>
    <cellStyle name="Normal 97 8 2 2 3 2 4" xfId="53511" xr:uid="{2112A932-5D04-423A-A0D9-67666C8795CD}"/>
    <cellStyle name="Normal 97 8 2 2 3 3" xfId="53512" xr:uid="{AF98C272-EBA5-44E8-9685-66F066699136}"/>
    <cellStyle name="Normal 97 8 2 2 3 3 2" xfId="53513" xr:uid="{15A9D63D-2472-4F93-B67B-C42224FF7C59}"/>
    <cellStyle name="Normal 97 8 2 2 3 3 3" xfId="53514" xr:uid="{5F2FCE92-9C94-4578-B56B-7E7BA339F449}"/>
    <cellStyle name="Normal 97 8 2 2 3 4" xfId="53515" xr:uid="{84FD30EF-D7B9-45A0-AB9C-261136586D70}"/>
    <cellStyle name="Normal 97 8 2 2 3 5" xfId="53516" xr:uid="{A4D379B6-56F0-49A3-AFFC-A3A436898DFB}"/>
    <cellStyle name="Normal 97 8 2 2 4" xfId="53517" xr:uid="{4992B307-0C1E-448A-AA47-EA51FBB48A2C}"/>
    <cellStyle name="Normal 97 8 2 2 4 2" xfId="53518" xr:uid="{6020EE04-B22B-4C5D-9800-A156D050569A}"/>
    <cellStyle name="Normal 97 8 2 2 4 2 2" xfId="53519" xr:uid="{B4D9F2AA-A55D-4B17-962E-4A15A9303CF3}"/>
    <cellStyle name="Normal 97 8 2 2 4 2 3" xfId="53520" xr:uid="{1F9D7AC4-8F7C-4287-8F45-365F6BC1D974}"/>
    <cellStyle name="Normal 97 8 2 2 4 3" xfId="53521" xr:uid="{459CF39E-D2C7-4D39-90B4-D3E0A44FFA84}"/>
    <cellStyle name="Normal 97 8 2 2 4 4" xfId="53522" xr:uid="{70F74332-1B0D-435B-9C96-744780AE276C}"/>
    <cellStyle name="Normal 97 8 2 2 5" xfId="53523" xr:uid="{DD6260F7-CA79-4036-8892-3E87E3D1DC53}"/>
    <cellStyle name="Normal 97 8 2 2 5 2" xfId="53524" xr:uid="{982B8C84-C119-4457-8964-BDDB914050C7}"/>
    <cellStyle name="Normal 97 8 2 2 5 3" xfId="53525" xr:uid="{6CFB2CBB-7C27-4A15-A925-FBACAB649B5E}"/>
    <cellStyle name="Normal 97 8 2 2 6" xfId="53526" xr:uid="{F46A6199-9C7E-4979-9BF5-EE2362E8DB91}"/>
    <cellStyle name="Normal 97 8 2 2 7" xfId="53527" xr:uid="{064912C6-DE2F-44F3-954A-C7B239731165}"/>
    <cellStyle name="Normal 97 8 2 3" xfId="53528" xr:uid="{B2275DBB-2A3C-4DA2-8875-C529ED253344}"/>
    <cellStyle name="Normal 97 8 2 3 2" xfId="53529" xr:uid="{7B5CD9A3-36C8-45F6-AF93-0B4D860D927B}"/>
    <cellStyle name="Normal 97 8 2 3 2 2" xfId="53530" xr:uid="{B47FE3D3-29B5-4E75-8200-0B36532533C7}"/>
    <cellStyle name="Normal 97 8 2 3 2 2 2" xfId="53531" xr:uid="{09E914F1-C5AF-410E-804D-F3DD0A0B313E}"/>
    <cellStyle name="Normal 97 8 2 3 2 2 2 2" xfId="53532" xr:uid="{CCD96801-032F-4673-97C9-54206E4CD9A7}"/>
    <cellStyle name="Normal 97 8 2 3 2 2 2 3" xfId="53533" xr:uid="{FF20A915-4608-460C-8907-5A6648931D73}"/>
    <cellStyle name="Normal 97 8 2 3 2 2 3" xfId="53534" xr:uid="{3C83649E-4E26-48D8-9C08-5C76CE249D48}"/>
    <cellStyle name="Normal 97 8 2 3 2 2 4" xfId="53535" xr:uid="{6B1DC301-02C7-44AF-B73B-8002480B7844}"/>
    <cellStyle name="Normal 97 8 2 3 2 3" xfId="53536" xr:uid="{CFB11069-57D8-43FC-B296-4F70A93FA7DA}"/>
    <cellStyle name="Normal 97 8 2 3 2 3 2" xfId="53537" xr:uid="{1AF3A3D8-0F1C-411D-ADFC-FEA47B62F1F9}"/>
    <cellStyle name="Normal 97 8 2 3 2 3 3" xfId="53538" xr:uid="{CB1DC849-AB0C-4249-A142-75130941BA20}"/>
    <cellStyle name="Normal 97 8 2 3 2 4" xfId="53539" xr:uid="{C0E956EA-4FB6-4A74-9833-E191725BBEBE}"/>
    <cellStyle name="Normal 97 8 2 3 2 5" xfId="53540" xr:uid="{24E0456F-AEE6-40C0-947D-3F4B2FDC03C7}"/>
    <cellStyle name="Normal 97 8 2 3 3" xfId="53541" xr:uid="{881AE63C-64E4-4E5E-A9F6-7C14C34C4A9D}"/>
    <cellStyle name="Normal 97 8 2 3 3 2" xfId="53542" xr:uid="{8A09DFD5-9BC4-4C9C-B98B-FB3258D7D29C}"/>
    <cellStyle name="Normal 97 8 2 3 3 2 2" xfId="53543" xr:uid="{20EA63EF-852B-4A05-99A7-456ED087B46D}"/>
    <cellStyle name="Normal 97 8 2 3 3 2 3" xfId="53544" xr:uid="{0A727C8D-C3B5-4DF9-A7F9-E1639411836E}"/>
    <cellStyle name="Normal 97 8 2 3 3 3" xfId="53545" xr:uid="{DC1C3C70-4F08-4F8D-B7FF-1F5AE2849D61}"/>
    <cellStyle name="Normal 97 8 2 3 3 4" xfId="53546" xr:uid="{4331ED2C-BB5A-4DA7-8740-883EAB2E0CB6}"/>
    <cellStyle name="Normal 97 8 2 3 4" xfId="53547" xr:uid="{A501CC9C-A587-44A4-A6C8-84DF3B0D412A}"/>
    <cellStyle name="Normal 97 8 2 3 4 2" xfId="53548" xr:uid="{0B6EA3CE-28FB-4DDE-A410-03D816B85B81}"/>
    <cellStyle name="Normal 97 8 2 3 4 3" xfId="53549" xr:uid="{6AE38D39-0DB2-4D0B-A013-3E11FCEEB9BD}"/>
    <cellStyle name="Normal 97 8 2 3 5" xfId="53550" xr:uid="{92B0C154-BE5B-400F-AC4D-9E7B7CE641E6}"/>
    <cellStyle name="Normal 97 8 2 3 6" xfId="53551" xr:uid="{C5298573-30BA-4764-9917-F2BB4FC78781}"/>
    <cellStyle name="Normal 97 8 2 4" xfId="53552" xr:uid="{4848060A-D8FD-4C34-ABA9-51CB5FE22986}"/>
    <cellStyle name="Normal 97 8 2 4 2" xfId="53553" xr:uid="{BA623FD2-5367-4667-8703-4D8912A49907}"/>
    <cellStyle name="Normal 97 8 2 4 2 2" xfId="53554" xr:uid="{FBA9BB47-0031-44E7-A6E1-DD9699B9BBCB}"/>
    <cellStyle name="Normal 97 8 2 4 2 2 2" xfId="53555" xr:uid="{EBC3D606-B702-4774-8277-45E0477C01A8}"/>
    <cellStyle name="Normal 97 8 2 4 2 2 3" xfId="53556" xr:uid="{EAF3EA76-C5FB-4527-85EB-D26FEC9B395B}"/>
    <cellStyle name="Normal 97 8 2 4 2 3" xfId="53557" xr:uid="{A7C28F27-137C-4531-8FA5-8F6ADED87958}"/>
    <cellStyle name="Normal 97 8 2 4 2 4" xfId="53558" xr:uid="{8D9D74C9-2F60-4127-AF32-751C31F2985B}"/>
    <cellStyle name="Normal 97 8 2 4 3" xfId="53559" xr:uid="{65132FDC-1D86-443B-AB12-731F0A893FE1}"/>
    <cellStyle name="Normal 97 8 2 4 3 2" xfId="53560" xr:uid="{EB5BECDD-AAA0-4BF9-A164-8D7AA6C0B9C2}"/>
    <cellStyle name="Normal 97 8 2 4 3 3" xfId="53561" xr:uid="{87B043BD-88C0-4ED4-8BCF-DFDA3D0F146C}"/>
    <cellStyle name="Normal 97 8 2 4 4" xfId="53562" xr:uid="{DCD47F36-DB41-4496-9FC3-8A5D2B71E92C}"/>
    <cellStyle name="Normal 97 8 2 4 5" xfId="53563" xr:uid="{A024B018-9EED-4084-AA95-9599784BE85D}"/>
    <cellStyle name="Normal 97 8 2 5" xfId="53564" xr:uid="{160AA3CF-535A-460B-8C5D-BC49E2463C20}"/>
    <cellStyle name="Normal 97 8 2 5 2" xfId="53565" xr:uid="{6C63B34A-6351-4AF8-A1BE-05B2E47303E1}"/>
    <cellStyle name="Normal 97 8 2 5 2 2" xfId="53566" xr:uid="{FE952D44-412A-4506-A147-984C7655008D}"/>
    <cellStyle name="Normal 97 8 2 5 2 3" xfId="53567" xr:uid="{C2EB6FDA-BF28-449E-B4C7-F479A1C20E00}"/>
    <cellStyle name="Normal 97 8 2 5 3" xfId="53568" xr:uid="{B56EA311-8652-466E-AF17-2968284CDAE6}"/>
    <cellStyle name="Normal 97 8 2 5 4" xfId="53569" xr:uid="{A7938AD7-9434-4416-8360-71CD88DE5D27}"/>
    <cellStyle name="Normal 97 8 2 6" xfId="53570" xr:uid="{6C58D17D-CA97-4ADE-B9B8-702984695802}"/>
    <cellStyle name="Normal 97 8 2 6 2" xfId="53571" xr:uid="{040E022E-CA11-4F9B-9FFE-FC6F21A4C42D}"/>
    <cellStyle name="Normal 97 8 2 6 3" xfId="53572" xr:uid="{8D41233B-C302-4659-B00E-0C967F69D0EE}"/>
    <cellStyle name="Normal 97 8 2 7" xfId="53573" xr:uid="{99302C52-144F-459B-8D94-460A0541D23A}"/>
    <cellStyle name="Normal 97 8 2 8" xfId="53574" xr:uid="{10E943D7-3BBE-416E-A017-C0B3607ED40D}"/>
    <cellStyle name="Normal 97 8 3" xfId="53575" xr:uid="{EA072FB2-D392-4D24-9FEA-6B3CD8B3B3B0}"/>
    <cellStyle name="Normal 97 8 3 2" xfId="53576" xr:uid="{96101A68-D40E-4A47-BD0D-B3943A6E1357}"/>
    <cellStyle name="Normal 97 8 3 2 2" xfId="53577" xr:uid="{EDE0E36B-0CBC-4D3B-81E5-9392D37F1625}"/>
    <cellStyle name="Normal 97 8 3 2 2 2" xfId="53578" xr:uid="{C5305AFB-79C2-460A-B872-DBD4F49AA394}"/>
    <cellStyle name="Normal 97 8 3 2 2 2 2" xfId="53579" xr:uid="{EE3DBE45-B299-4EE3-95EF-12271679F2CB}"/>
    <cellStyle name="Normal 97 8 3 2 2 2 2 2" xfId="53580" xr:uid="{AC440059-5934-490E-8566-81971AAF732B}"/>
    <cellStyle name="Normal 97 8 3 2 2 2 2 3" xfId="53581" xr:uid="{BE4F2790-B932-49FA-9891-2FE15D0282AF}"/>
    <cellStyle name="Normal 97 8 3 2 2 2 3" xfId="53582" xr:uid="{87A5C014-E6A4-434A-89BC-4F9849318F6D}"/>
    <cellStyle name="Normal 97 8 3 2 2 2 4" xfId="53583" xr:uid="{7619DE8F-C8B8-4F5B-9721-C416724A3A34}"/>
    <cellStyle name="Normal 97 8 3 2 2 3" xfId="53584" xr:uid="{B819A217-1458-4696-A3A3-9AEF4539B839}"/>
    <cellStyle name="Normal 97 8 3 2 2 3 2" xfId="53585" xr:uid="{0D82A667-ADB4-4368-914E-94333B2BF093}"/>
    <cellStyle name="Normal 97 8 3 2 2 3 3" xfId="53586" xr:uid="{AB557D10-041C-4379-BEE8-9351A4D189C8}"/>
    <cellStyle name="Normal 97 8 3 2 2 4" xfId="53587" xr:uid="{CD989AC7-A726-421A-AAD6-4F49750E0680}"/>
    <cellStyle name="Normal 97 8 3 2 2 5" xfId="53588" xr:uid="{7074F673-BFEE-4601-8478-4E613ACC4FA4}"/>
    <cellStyle name="Normal 97 8 3 2 3" xfId="53589" xr:uid="{01C2CF21-6B9C-4815-8944-3714C1D96D3E}"/>
    <cellStyle name="Normal 97 8 3 2 3 2" xfId="53590" xr:uid="{1C178B70-B172-4EC8-875D-C4123E6FFAAC}"/>
    <cellStyle name="Normal 97 8 3 2 3 2 2" xfId="53591" xr:uid="{1B60C0E9-F832-471F-98DF-75ABC706F952}"/>
    <cellStyle name="Normal 97 8 3 2 3 2 3" xfId="53592" xr:uid="{6C14D45E-597F-43B1-9C24-BBDB165B7D0E}"/>
    <cellStyle name="Normal 97 8 3 2 3 3" xfId="53593" xr:uid="{39875C74-48A6-4D89-B674-B9B5C9C89FD3}"/>
    <cellStyle name="Normal 97 8 3 2 3 4" xfId="53594" xr:uid="{A8270C6B-F481-40E9-8337-832FEE883046}"/>
    <cellStyle name="Normal 97 8 3 2 4" xfId="53595" xr:uid="{934CE040-5E8B-4B14-BE55-0073AFF387C9}"/>
    <cellStyle name="Normal 97 8 3 2 4 2" xfId="53596" xr:uid="{2FDD7044-8F6D-4EDA-A0AB-F9A1C455BF79}"/>
    <cellStyle name="Normal 97 8 3 2 4 3" xfId="53597" xr:uid="{B6BE309A-4499-4832-A037-63C4327D1C32}"/>
    <cellStyle name="Normal 97 8 3 2 5" xfId="53598" xr:uid="{3FBED5C8-8491-4071-AEA9-F9F13EAFB2D4}"/>
    <cellStyle name="Normal 97 8 3 2 6" xfId="53599" xr:uid="{C93AE170-CA59-4A36-9C41-B1A853836C26}"/>
    <cellStyle name="Normal 97 8 3 3" xfId="53600" xr:uid="{E4C36767-9568-4B0E-A548-3A1C0B264087}"/>
    <cellStyle name="Normal 97 8 3 3 2" xfId="53601" xr:uid="{95A61C38-A20B-4A70-89A0-E9A749A37C92}"/>
    <cellStyle name="Normal 97 8 3 3 2 2" xfId="53602" xr:uid="{C2C2F569-B91B-4D3E-87CA-EECF8D3130FF}"/>
    <cellStyle name="Normal 97 8 3 3 2 2 2" xfId="53603" xr:uid="{A1C2098B-798F-40B7-9B57-6870D27D6231}"/>
    <cellStyle name="Normal 97 8 3 3 2 2 3" xfId="53604" xr:uid="{4082FE70-5F61-4692-8E01-B6B29207F7FD}"/>
    <cellStyle name="Normal 97 8 3 3 2 3" xfId="53605" xr:uid="{99519609-19EE-4FAF-AF5A-77F94FD2BB20}"/>
    <cellStyle name="Normal 97 8 3 3 2 4" xfId="53606" xr:uid="{B6FA291F-D100-477C-82A1-15C9E60BFDEC}"/>
    <cellStyle name="Normal 97 8 3 3 3" xfId="53607" xr:uid="{96AE5D34-B8A5-44BF-A1AB-AF00C8F7FD42}"/>
    <cellStyle name="Normal 97 8 3 3 3 2" xfId="53608" xr:uid="{207DA4CA-5322-416E-9CC3-002CDBD0B8C8}"/>
    <cellStyle name="Normal 97 8 3 3 3 3" xfId="53609" xr:uid="{77954CF8-7FE0-40B1-A71C-287DE3F89295}"/>
    <cellStyle name="Normal 97 8 3 3 4" xfId="53610" xr:uid="{8175F1A3-7CEC-473D-9323-6FDDEBB11419}"/>
    <cellStyle name="Normal 97 8 3 3 5" xfId="53611" xr:uid="{8536B579-8CC0-4312-831B-AB6ADE3CA428}"/>
    <cellStyle name="Normal 97 8 3 4" xfId="53612" xr:uid="{DE1A81B2-A401-4B75-9950-7DAD45E612A3}"/>
    <cellStyle name="Normal 97 8 3 4 2" xfId="53613" xr:uid="{22490856-EFC9-4A21-9632-E265E641E112}"/>
    <cellStyle name="Normal 97 8 3 4 2 2" xfId="53614" xr:uid="{3B76E943-B4FB-49CF-AE55-5618C12468EA}"/>
    <cellStyle name="Normal 97 8 3 4 2 3" xfId="53615" xr:uid="{A1AB2FEE-E643-4159-819C-370CECFC1C08}"/>
    <cellStyle name="Normal 97 8 3 4 3" xfId="53616" xr:uid="{E13EC9B0-6EB2-4730-B8A9-772ABDFA0780}"/>
    <cellStyle name="Normal 97 8 3 4 4" xfId="53617" xr:uid="{E48850A1-D7F3-4CAC-8D25-A7CAC7683E7B}"/>
    <cellStyle name="Normal 97 8 3 5" xfId="53618" xr:uid="{316C4E1F-5C03-4AFB-9701-F2A0D010927D}"/>
    <cellStyle name="Normal 97 8 3 5 2" xfId="53619" xr:uid="{7DA08343-F73E-4B5D-9263-1BC0CFDBB5FC}"/>
    <cellStyle name="Normal 97 8 3 5 3" xfId="53620" xr:uid="{9BFC3307-DB5D-43E8-B718-4A373DED6F8C}"/>
    <cellStyle name="Normal 97 8 3 6" xfId="53621" xr:uid="{35979375-9D76-47A0-98FA-CBECBB3058B5}"/>
    <cellStyle name="Normal 97 8 3 7" xfId="53622" xr:uid="{C4B275CE-CFF3-4FED-AEBC-A620BECBC13C}"/>
    <cellStyle name="Normal 97 8 4" xfId="53623" xr:uid="{5BB9072C-14B7-4E99-AE8A-0BDFA65580A8}"/>
    <cellStyle name="Normal 97 8 4 2" xfId="53624" xr:uid="{F4258465-92B4-4336-AFBC-1CFE7BCB3CE6}"/>
    <cellStyle name="Normal 97 8 4 2 2" xfId="53625" xr:uid="{DF796F1E-30DF-4722-A7FE-0107CF4ECCCB}"/>
    <cellStyle name="Normal 97 8 4 2 2 2" xfId="53626" xr:uid="{8BD3A5A3-3490-4628-B4D7-608CF1E343AA}"/>
    <cellStyle name="Normal 97 8 4 2 2 2 2" xfId="53627" xr:uid="{431B7E8D-7CEF-4949-A63D-3C05CECDD74D}"/>
    <cellStyle name="Normal 97 8 4 2 2 2 3" xfId="53628" xr:uid="{656135AA-071C-4E7A-A221-0EA608CFA261}"/>
    <cellStyle name="Normal 97 8 4 2 2 3" xfId="53629" xr:uid="{3750BE0B-168E-4CD5-82D1-F5A79C4CAAA8}"/>
    <cellStyle name="Normal 97 8 4 2 2 4" xfId="53630" xr:uid="{10FE869B-BA2E-4777-B7E9-5AFA1D0470CB}"/>
    <cellStyle name="Normal 97 8 4 2 3" xfId="53631" xr:uid="{D7B20F8A-049A-44B2-8176-5A6C8022C367}"/>
    <cellStyle name="Normal 97 8 4 2 3 2" xfId="53632" xr:uid="{0A2C5937-20E3-44F0-AC5E-D07782BC9723}"/>
    <cellStyle name="Normal 97 8 4 2 3 3" xfId="53633" xr:uid="{2194F04B-F4E4-451F-8066-855B842DF99A}"/>
    <cellStyle name="Normal 97 8 4 2 4" xfId="53634" xr:uid="{F3582303-87BF-4A09-AE61-6166852A328B}"/>
    <cellStyle name="Normal 97 8 4 2 5" xfId="53635" xr:uid="{86882AAE-9C96-481D-9A6F-BDEFA1516467}"/>
    <cellStyle name="Normal 97 8 4 3" xfId="53636" xr:uid="{2CD94996-E8E9-4628-A07B-FAA6DE1CA59D}"/>
    <cellStyle name="Normal 97 8 4 3 2" xfId="53637" xr:uid="{AA576598-073D-4E2A-9090-D39132377BA7}"/>
    <cellStyle name="Normal 97 8 4 3 2 2" xfId="53638" xr:uid="{E0238F60-7530-4E57-9140-975CBA498093}"/>
    <cellStyle name="Normal 97 8 4 3 2 3" xfId="53639" xr:uid="{C9B19E88-D81F-427A-80DC-1DF4B5B99926}"/>
    <cellStyle name="Normal 97 8 4 3 3" xfId="53640" xr:uid="{A44FE946-2150-40BE-8624-4050D4E0EFB3}"/>
    <cellStyle name="Normal 97 8 4 3 4" xfId="53641" xr:uid="{E0E0885B-2E64-4DBF-A5EA-14508E2DEFC9}"/>
    <cellStyle name="Normal 97 8 4 4" xfId="53642" xr:uid="{0B7CA8AD-5B4A-4A19-8331-2CF65DB44444}"/>
    <cellStyle name="Normal 97 8 4 4 2" xfId="53643" xr:uid="{C02413BA-0034-466F-A7AD-3C07D7E30B7B}"/>
    <cellStyle name="Normal 97 8 4 4 3" xfId="53644" xr:uid="{3EC69681-97B0-4C12-8DA0-C7034075862C}"/>
    <cellStyle name="Normal 97 8 4 5" xfId="53645" xr:uid="{158C1CC3-8B88-4665-99B4-4859344EB911}"/>
    <cellStyle name="Normal 97 8 4 6" xfId="53646" xr:uid="{A656DED9-457A-4FAE-8DCA-CE0F9579BBCA}"/>
    <cellStyle name="Normal 97 8 5" xfId="53647" xr:uid="{246764C5-DC45-4EC1-9D46-E4AE2D5432EB}"/>
    <cellStyle name="Normal 97 8 5 2" xfId="53648" xr:uid="{C74E036B-ABB1-40A6-B775-EBF817EBA407}"/>
    <cellStyle name="Normal 97 8 5 2 2" xfId="53649" xr:uid="{BAACFBE7-DD75-44B0-9234-D5DE21910303}"/>
    <cellStyle name="Normal 97 8 5 2 2 2" xfId="53650" xr:uid="{734109C5-CF19-45E9-B8A9-F5233CCF82BD}"/>
    <cellStyle name="Normal 97 8 5 2 2 3" xfId="53651" xr:uid="{E461CBA9-632B-4683-BAF9-AC9CE26094AC}"/>
    <cellStyle name="Normal 97 8 5 2 3" xfId="53652" xr:uid="{A6522D21-6B13-400B-B2E7-DA42337497A8}"/>
    <cellStyle name="Normal 97 8 5 2 4" xfId="53653" xr:uid="{54FB7501-2BB1-42D3-A54C-B430868D3129}"/>
    <cellStyle name="Normal 97 8 5 3" xfId="53654" xr:uid="{13B837C9-01C6-4B0F-8419-ED01394D560F}"/>
    <cellStyle name="Normal 97 8 5 3 2" xfId="53655" xr:uid="{1A0397C2-7255-438A-A576-60C4C6BBEE87}"/>
    <cellStyle name="Normal 97 8 5 3 3" xfId="53656" xr:uid="{9543AC25-7A06-4893-B942-5CAA1E2B309F}"/>
    <cellStyle name="Normal 97 8 5 4" xfId="53657" xr:uid="{97362999-97E0-4C42-881B-9AB6F951E12F}"/>
    <cellStyle name="Normal 97 8 5 5" xfId="53658" xr:uid="{0C153B14-6F5F-4BA8-A342-9B8BC1608E4E}"/>
    <cellStyle name="Normal 97 8 6" xfId="53659" xr:uid="{B32CC133-C871-4FAA-A768-ECF7AD5379D2}"/>
    <cellStyle name="Normal 97 8 6 2" xfId="53660" xr:uid="{54EACAC2-D51C-41FF-9D13-649540DF3A5D}"/>
    <cellStyle name="Normal 97 8 6 2 2" xfId="53661" xr:uid="{11A122D4-2CCD-450C-915E-29A063C5A369}"/>
    <cellStyle name="Normal 97 8 6 2 3" xfId="53662" xr:uid="{E815CACB-3009-4102-B56E-04834B1B4985}"/>
    <cellStyle name="Normal 97 8 6 3" xfId="53663" xr:uid="{39BC6705-08A8-4B48-8515-11585F2BA129}"/>
    <cellStyle name="Normal 97 8 6 4" xfId="53664" xr:uid="{5D7636D5-89CE-4C55-967F-26943764F977}"/>
    <cellStyle name="Normal 97 8 7" xfId="53665" xr:uid="{5EA5F778-2F78-494A-B028-70CADB422EAD}"/>
    <cellStyle name="Normal 97 8 7 2" xfId="53666" xr:uid="{DB3E397A-622D-440C-9186-1030EB6A70C6}"/>
    <cellStyle name="Normal 97 8 7 3" xfId="53667" xr:uid="{62C7A168-A789-4982-9260-ED1760C5F2C4}"/>
    <cellStyle name="Normal 97 8 8" xfId="53668" xr:uid="{6DA8D8EE-4960-41B2-93FB-19FD651E6001}"/>
    <cellStyle name="Normal 97 8 9" xfId="53669" xr:uid="{28CFC9C0-F094-488E-89F9-ED5BA909F2B1}"/>
    <cellStyle name="Normal 97 9" xfId="53670" xr:uid="{223CF2AB-9F2B-48E5-97D5-55D575406C90}"/>
    <cellStyle name="Normal 97 9 10" xfId="53671" xr:uid="{C6326F90-AE88-45BF-AEC0-75BD2180F099}"/>
    <cellStyle name="Normal 97 9 11" xfId="53672" xr:uid="{E3E80A89-8DED-45B6-8FC2-2B6F075A6147}"/>
    <cellStyle name="Normal 97 9 12" xfId="53673" xr:uid="{A37D8137-1496-49E6-86E1-58C05E303ED4}"/>
    <cellStyle name="Normal 97 9 13" xfId="53674" xr:uid="{6E96F631-F855-44BC-8AF0-02C91854CD4F}"/>
    <cellStyle name="Normal 97 9 14" xfId="53675" xr:uid="{D1CD348A-F154-4732-A96D-221DE8250A56}"/>
    <cellStyle name="Normal 97 9 15" xfId="53676" xr:uid="{E99A4BA9-2397-45FB-82EF-C19F12A6C8A7}"/>
    <cellStyle name="Normal 97 9 16" xfId="53677" xr:uid="{B32EFC5E-4BDC-4CFE-A9AD-87C199C5D74C}"/>
    <cellStyle name="Normal 97 9 17" xfId="53678" xr:uid="{4B1129AD-6BFA-4684-8873-0F50591BFE48}"/>
    <cellStyle name="Normal 97 9 18" xfId="53679" xr:uid="{77DDFB43-B74E-4797-88A4-7021251C1EA5}"/>
    <cellStyle name="Normal 97 9 2" xfId="53680" xr:uid="{4D2E2906-9707-4C49-86CC-E2AC471AAAF2}"/>
    <cellStyle name="Normal 97 9 2 2" xfId="53681" xr:uid="{3D4F20FB-7780-4C49-94A2-16AE1E4A2C49}"/>
    <cellStyle name="Normal 97 9 2 2 2" xfId="53682" xr:uid="{82FF9515-DF51-4224-B396-3BE35BD5ADEC}"/>
    <cellStyle name="Normal 97 9 2 2 2 2" xfId="53683" xr:uid="{954A26FF-4621-4CDF-B668-418F96564DC1}"/>
    <cellStyle name="Normal 97 9 2 2 2 2 2" xfId="53684" xr:uid="{A95CFCDF-1E74-4372-AE50-27501F65A867}"/>
    <cellStyle name="Normal 97 9 2 2 2 2 2 2" xfId="53685" xr:uid="{3A8D8D93-D3B3-4208-A0D3-FD7425128C50}"/>
    <cellStyle name="Normal 97 9 2 2 2 2 2 2 2" xfId="53686" xr:uid="{977E1F81-65DD-49A2-B337-BC01BF28FB7C}"/>
    <cellStyle name="Normal 97 9 2 2 2 2 2 2 3" xfId="53687" xr:uid="{61B2772A-D537-40FD-BA7B-30C7D3DFD8F8}"/>
    <cellStyle name="Normal 97 9 2 2 2 2 2 3" xfId="53688" xr:uid="{608DE58F-6AC1-4E0D-B1A0-B68BA28AD402}"/>
    <cellStyle name="Normal 97 9 2 2 2 2 2 4" xfId="53689" xr:uid="{02F1A2D8-D1D9-4BE3-9D02-98CDF823F615}"/>
    <cellStyle name="Normal 97 9 2 2 2 2 3" xfId="53690" xr:uid="{B6ADD19F-DE64-4F83-8BF5-3F564EED5C41}"/>
    <cellStyle name="Normal 97 9 2 2 2 2 3 2" xfId="53691" xr:uid="{8C8E9086-9863-4687-9F4D-178DD886092B}"/>
    <cellStyle name="Normal 97 9 2 2 2 2 3 3" xfId="53692" xr:uid="{D0DFEC30-9C66-4EBE-9527-257858099BF0}"/>
    <cellStyle name="Normal 97 9 2 2 2 2 4" xfId="53693" xr:uid="{66CE3DC1-5CAD-487A-9828-D2229F26B316}"/>
    <cellStyle name="Normal 97 9 2 2 2 2 5" xfId="53694" xr:uid="{B6CC8E09-79AC-43BC-B823-A4107BD2F56E}"/>
    <cellStyle name="Normal 97 9 2 2 2 3" xfId="53695" xr:uid="{186AE13E-901E-4C5B-B6DD-F193DF5DEBF4}"/>
    <cellStyle name="Normal 97 9 2 2 2 3 2" xfId="53696" xr:uid="{01BD26F0-C430-4AB7-8DA7-238BD4138A2F}"/>
    <cellStyle name="Normal 97 9 2 2 2 3 2 2" xfId="53697" xr:uid="{C8BB7CA9-0523-4BCA-B73C-93C0DCBDE54C}"/>
    <cellStyle name="Normal 97 9 2 2 2 3 2 3" xfId="53698" xr:uid="{6D8587B8-FEEE-4E8D-86F0-5A7053FC2D1B}"/>
    <cellStyle name="Normal 97 9 2 2 2 3 3" xfId="53699" xr:uid="{A7E7D364-804F-4983-9C30-6FE49A96A17B}"/>
    <cellStyle name="Normal 97 9 2 2 2 3 4" xfId="53700" xr:uid="{EA917804-081A-47F1-A396-37CF26680DB3}"/>
    <cellStyle name="Normal 97 9 2 2 2 4" xfId="53701" xr:uid="{2AE9C3F7-56FA-4580-85E9-4BA780E48F56}"/>
    <cellStyle name="Normal 97 9 2 2 2 4 2" xfId="53702" xr:uid="{6BBFE9E4-D908-4EC5-A283-0E2C6A669159}"/>
    <cellStyle name="Normal 97 9 2 2 2 4 3" xfId="53703" xr:uid="{4589EC89-437E-4883-B2BA-74D648E8878E}"/>
    <cellStyle name="Normal 97 9 2 2 2 5" xfId="53704" xr:uid="{50745EC3-4BC5-46A9-9E64-616EFAFC1748}"/>
    <cellStyle name="Normal 97 9 2 2 2 6" xfId="53705" xr:uid="{644FE0E5-B2DD-44D1-A314-406131A20C8F}"/>
    <cellStyle name="Normal 97 9 2 2 3" xfId="53706" xr:uid="{A44C28D7-089B-4782-BF47-61DC57770678}"/>
    <cellStyle name="Normal 97 9 2 2 3 2" xfId="53707" xr:uid="{D8477741-F50C-4F89-B22D-919B2CE3A359}"/>
    <cellStyle name="Normal 97 9 2 2 3 2 2" xfId="53708" xr:uid="{88954171-68CD-4288-874F-C88576BF7CB7}"/>
    <cellStyle name="Normal 97 9 2 2 3 2 2 2" xfId="53709" xr:uid="{8B4F728D-2DD4-4898-8E00-42BA38D6F05D}"/>
    <cellStyle name="Normal 97 9 2 2 3 2 2 3" xfId="53710" xr:uid="{CC013548-C763-4A3F-8A2D-DA5D1142C117}"/>
    <cellStyle name="Normal 97 9 2 2 3 2 3" xfId="53711" xr:uid="{DD460F99-CAB4-4535-9191-DCE42CBEF45B}"/>
    <cellStyle name="Normal 97 9 2 2 3 2 4" xfId="53712" xr:uid="{AE654FB3-3B12-4835-B625-FC5EDCFFC93C}"/>
    <cellStyle name="Normal 97 9 2 2 3 3" xfId="53713" xr:uid="{C76A2302-C233-435C-9159-A642D4642546}"/>
    <cellStyle name="Normal 97 9 2 2 3 3 2" xfId="53714" xr:uid="{4346EA1B-B4F6-4B00-86DE-5699478309C4}"/>
    <cellStyle name="Normal 97 9 2 2 3 3 3" xfId="53715" xr:uid="{623CE853-10EA-483C-BDCF-35B1F99071E3}"/>
    <cellStyle name="Normal 97 9 2 2 3 4" xfId="53716" xr:uid="{38F3FD1C-703B-485B-A8A5-2FCFA49CC1C1}"/>
    <cellStyle name="Normal 97 9 2 2 3 5" xfId="53717" xr:uid="{22E85E23-6C21-478B-9D3C-873C33785157}"/>
    <cellStyle name="Normal 97 9 2 2 4" xfId="53718" xr:uid="{FC5622F3-F876-454D-8754-BEC1C1FDA893}"/>
    <cellStyle name="Normal 97 9 2 2 4 2" xfId="53719" xr:uid="{0DAC1C65-A35D-4E1A-824F-32ECBA031229}"/>
    <cellStyle name="Normal 97 9 2 2 4 2 2" xfId="53720" xr:uid="{3B06CCA8-7148-4BB7-AEC3-78E4AD45C6E5}"/>
    <cellStyle name="Normal 97 9 2 2 4 2 3" xfId="53721" xr:uid="{3CF4C33C-D389-4AA5-AFA7-FB111A02D5F6}"/>
    <cellStyle name="Normal 97 9 2 2 4 3" xfId="53722" xr:uid="{3F6C0411-1E60-482C-8E60-A4266460256A}"/>
    <cellStyle name="Normal 97 9 2 2 4 4" xfId="53723" xr:uid="{7083C726-D57B-4BD7-B96C-E3426EF2DABC}"/>
    <cellStyle name="Normal 97 9 2 2 5" xfId="53724" xr:uid="{F45DA9B5-E350-4B41-BE7C-F0C29BA48C2A}"/>
    <cellStyle name="Normal 97 9 2 2 5 2" xfId="53725" xr:uid="{EC3785BD-693E-4B06-9040-4AD1201BCAA2}"/>
    <cellStyle name="Normal 97 9 2 2 5 3" xfId="53726" xr:uid="{660E59BC-D5D8-4A3A-8040-8E4A981351BB}"/>
    <cellStyle name="Normal 97 9 2 2 6" xfId="53727" xr:uid="{D67DB0D3-87F5-493C-9100-A2B8C9F4971C}"/>
    <cellStyle name="Normal 97 9 2 2 7" xfId="53728" xr:uid="{167AC69B-C3EB-4A6C-8F8F-128FE59B758B}"/>
    <cellStyle name="Normal 97 9 2 3" xfId="53729" xr:uid="{8C1F0DA8-876C-439F-A0EB-AB95730E9822}"/>
    <cellStyle name="Normal 97 9 2 3 2" xfId="53730" xr:uid="{9C8AB2FE-209D-4492-8E76-AAED108E6254}"/>
    <cellStyle name="Normal 97 9 2 3 2 2" xfId="53731" xr:uid="{25DF9CDC-D2C0-4B2A-BFFB-93085E627AA7}"/>
    <cellStyle name="Normal 97 9 2 3 2 2 2" xfId="53732" xr:uid="{744AF1E9-8181-4BB0-92A8-498B74C82358}"/>
    <cellStyle name="Normal 97 9 2 3 2 2 2 2" xfId="53733" xr:uid="{C2AA434C-F0BD-40BC-92F7-C00FB2F24006}"/>
    <cellStyle name="Normal 97 9 2 3 2 2 2 3" xfId="53734" xr:uid="{7194854E-E291-4D23-8F46-2F4E564639A9}"/>
    <cellStyle name="Normal 97 9 2 3 2 2 3" xfId="53735" xr:uid="{BCC925DD-5B03-4FBC-8E3C-74B8A0929F21}"/>
    <cellStyle name="Normal 97 9 2 3 2 2 4" xfId="53736" xr:uid="{76530847-681B-408C-8C28-89BC2E775359}"/>
    <cellStyle name="Normal 97 9 2 3 2 3" xfId="53737" xr:uid="{0C5025AB-ECEB-4412-9246-CEAB1A90AB4A}"/>
    <cellStyle name="Normal 97 9 2 3 2 3 2" xfId="53738" xr:uid="{1935BEE7-B048-4A9B-A45E-E6301D7DB614}"/>
    <cellStyle name="Normal 97 9 2 3 2 3 3" xfId="53739" xr:uid="{00641072-72C9-44AC-9004-59ECAA63FBB9}"/>
    <cellStyle name="Normal 97 9 2 3 2 4" xfId="53740" xr:uid="{0F9DD477-9DA0-489B-AB3D-BFF81AA29FB7}"/>
    <cellStyle name="Normal 97 9 2 3 2 5" xfId="53741" xr:uid="{82747316-A1CA-44A4-AA0C-A879A936377F}"/>
    <cellStyle name="Normal 97 9 2 3 3" xfId="53742" xr:uid="{53AC5314-8F05-4B59-A1D7-227B8940176C}"/>
    <cellStyle name="Normal 97 9 2 3 3 2" xfId="53743" xr:uid="{E0B0F2F7-C0E9-4C6B-97E9-A5FE790A532F}"/>
    <cellStyle name="Normal 97 9 2 3 3 2 2" xfId="53744" xr:uid="{F4CAA09D-CAD9-4493-A602-D276FCB67B3D}"/>
    <cellStyle name="Normal 97 9 2 3 3 2 3" xfId="53745" xr:uid="{7406A93D-50AE-4FA0-867F-8A30D062ECB1}"/>
    <cellStyle name="Normal 97 9 2 3 3 3" xfId="53746" xr:uid="{8D61816F-9087-4EF1-8379-558EBC6DBF3F}"/>
    <cellStyle name="Normal 97 9 2 3 3 4" xfId="53747" xr:uid="{DEFA7DA3-AA3B-4DFA-ABF6-8F1DE5131BCB}"/>
    <cellStyle name="Normal 97 9 2 3 4" xfId="53748" xr:uid="{87ED80F7-21D6-421C-8C97-BAC4FFC3D773}"/>
    <cellStyle name="Normal 97 9 2 3 4 2" xfId="53749" xr:uid="{5CD2A2BD-B088-4274-8DD8-6273E86F40C5}"/>
    <cellStyle name="Normal 97 9 2 3 4 3" xfId="53750" xr:uid="{E950511E-6784-4856-A3EA-F37A8E40667D}"/>
    <cellStyle name="Normal 97 9 2 3 5" xfId="53751" xr:uid="{C24DB8DE-E235-4306-AAD9-2D002A13F00C}"/>
    <cellStyle name="Normal 97 9 2 3 6" xfId="53752" xr:uid="{8DE3304B-982E-44B1-89FD-FE20BBB39994}"/>
    <cellStyle name="Normal 97 9 2 4" xfId="53753" xr:uid="{41D06D34-D6E4-4001-AD2C-4E2BF6CCCE54}"/>
    <cellStyle name="Normal 97 9 2 4 2" xfId="53754" xr:uid="{26D04C8D-3CB7-4B12-9001-50FDCD0A8244}"/>
    <cellStyle name="Normal 97 9 2 4 2 2" xfId="53755" xr:uid="{C21211B7-44F9-4B29-BEE6-F817CBB00892}"/>
    <cellStyle name="Normal 97 9 2 4 2 2 2" xfId="53756" xr:uid="{CE43F65A-F7BB-472D-8829-64C73EC2496C}"/>
    <cellStyle name="Normal 97 9 2 4 2 2 3" xfId="53757" xr:uid="{F7CE2280-5FFC-4D53-954E-C681D6DBCB49}"/>
    <cellStyle name="Normal 97 9 2 4 2 3" xfId="53758" xr:uid="{1956E716-7802-4019-A82B-55895A0FF9CB}"/>
    <cellStyle name="Normal 97 9 2 4 2 4" xfId="53759" xr:uid="{05F348EC-45E1-47FB-9678-B8F2B650D485}"/>
    <cellStyle name="Normal 97 9 2 4 3" xfId="53760" xr:uid="{D5640B11-FDE6-480B-9625-5FA1189F1CD0}"/>
    <cellStyle name="Normal 97 9 2 4 3 2" xfId="53761" xr:uid="{EBBAC859-B76E-4D06-BCAA-43CFD857DFF5}"/>
    <cellStyle name="Normal 97 9 2 4 3 3" xfId="53762" xr:uid="{81BDAF66-5C7E-4D85-B88F-AF304B181ABB}"/>
    <cellStyle name="Normal 97 9 2 4 4" xfId="53763" xr:uid="{84B16EF6-9E6B-4E7F-AA4E-2655611645CA}"/>
    <cellStyle name="Normal 97 9 2 4 5" xfId="53764" xr:uid="{0814A3BC-B16B-4956-9996-877A9E76511D}"/>
    <cellStyle name="Normal 97 9 2 5" xfId="53765" xr:uid="{18A4FB47-CC61-4F6A-932E-7762A969F454}"/>
    <cellStyle name="Normal 97 9 2 5 2" xfId="53766" xr:uid="{3FF9C301-35AA-4B88-B4A9-7D844D297E9E}"/>
    <cellStyle name="Normal 97 9 2 5 2 2" xfId="53767" xr:uid="{903CD81A-33E7-4149-8FF4-8876FFCE75AC}"/>
    <cellStyle name="Normal 97 9 2 5 2 3" xfId="53768" xr:uid="{F3C10F59-1E74-40EF-B8D8-2DFAF203D5F3}"/>
    <cellStyle name="Normal 97 9 2 5 3" xfId="53769" xr:uid="{54A8F39C-DD65-43E9-A00F-9F142F127D81}"/>
    <cellStyle name="Normal 97 9 2 5 4" xfId="53770" xr:uid="{395A2627-1350-4DD2-9051-526A4E8BC561}"/>
    <cellStyle name="Normal 97 9 2 6" xfId="53771" xr:uid="{DE2C2B31-76E5-4EC9-AB40-3614CB037A38}"/>
    <cellStyle name="Normal 97 9 2 6 2" xfId="53772" xr:uid="{990C40D7-0BC4-4E9E-B98E-008D54A57820}"/>
    <cellStyle name="Normal 97 9 2 6 3" xfId="53773" xr:uid="{96085D1B-2C5F-44A3-B257-0788D8A3CE4E}"/>
    <cellStyle name="Normal 97 9 2 7" xfId="53774" xr:uid="{94CF492E-8C67-4587-8C00-692B0C18DFC4}"/>
    <cellStyle name="Normal 97 9 2 8" xfId="53775" xr:uid="{A4A7969D-074E-4F9A-8DC3-9676CA87F53A}"/>
    <cellStyle name="Normal 97 9 3" xfId="53776" xr:uid="{F2A1EF0C-9E32-4EC8-8155-2F291B754FAE}"/>
    <cellStyle name="Normal 97 9 3 2" xfId="53777" xr:uid="{0384FA58-1A41-4ECC-B681-FDB053D114CD}"/>
    <cellStyle name="Normal 97 9 3 2 2" xfId="53778" xr:uid="{307FB416-9E2F-4A26-9615-7E2173BC6059}"/>
    <cellStyle name="Normal 97 9 3 2 2 2" xfId="53779" xr:uid="{F05A24EF-100C-479D-A3B5-19ACD2ABD9C2}"/>
    <cellStyle name="Normal 97 9 3 2 2 2 2" xfId="53780" xr:uid="{4B895F4B-46B2-44CF-A204-BBBA5622F9B5}"/>
    <cellStyle name="Normal 97 9 3 2 2 2 2 2" xfId="53781" xr:uid="{2422B06D-2562-4936-A7A9-1E5CAD229442}"/>
    <cellStyle name="Normal 97 9 3 2 2 2 2 3" xfId="53782" xr:uid="{C1ADDC57-6F4E-4F43-93F8-F7B28F6D3130}"/>
    <cellStyle name="Normal 97 9 3 2 2 2 3" xfId="53783" xr:uid="{22D0C744-29BB-41C7-BFFE-C40FECBCCE7F}"/>
    <cellStyle name="Normal 97 9 3 2 2 2 4" xfId="53784" xr:uid="{40AE7E85-B6B9-42E7-815C-26F6FD3EC298}"/>
    <cellStyle name="Normal 97 9 3 2 2 3" xfId="53785" xr:uid="{76249356-611B-49DA-9CF2-34F79694D115}"/>
    <cellStyle name="Normal 97 9 3 2 2 3 2" xfId="53786" xr:uid="{68F6C0C0-7723-4B40-B9EE-B69BCCE02D98}"/>
    <cellStyle name="Normal 97 9 3 2 2 3 3" xfId="53787" xr:uid="{B088C4E3-1A0E-434E-B90A-B931C316D2B8}"/>
    <cellStyle name="Normal 97 9 3 2 2 4" xfId="53788" xr:uid="{3F7C8AD1-216D-4416-82B3-F08BBCD2E6EC}"/>
    <cellStyle name="Normal 97 9 3 2 2 5" xfId="53789" xr:uid="{B24355B7-DA12-4C01-9207-034A54B150D7}"/>
    <cellStyle name="Normal 97 9 3 2 3" xfId="53790" xr:uid="{40AC5A71-A4D2-43A1-A89F-4AFEE0CD0B41}"/>
    <cellStyle name="Normal 97 9 3 2 3 2" xfId="53791" xr:uid="{B883A998-AC12-4F2B-9F9D-BF8F332545CC}"/>
    <cellStyle name="Normal 97 9 3 2 3 2 2" xfId="53792" xr:uid="{61C64914-A8D9-49A4-88DB-229771E82B9C}"/>
    <cellStyle name="Normal 97 9 3 2 3 2 3" xfId="53793" xr:uid="{93D8C08C-2B18-4038-9746-7D1A68165EA0}"/>
    <cellStyle name="Normal 97 9 3 2 3 3" xfId="53794" xr:uid="{1FF90924-5199-4195-9C9F-9E0888E5B1E0}"/>
    <cellStyle name="Normal 97 9 3 2 3 4" xfId="53795" xr:uid="{0072AF5A-10E4-4C50-A63D-F46FA1CEFB9E}"/>
    <cellStyle name="Normal 97 9 3 2 4" xfId="53796" xr:uid="{0919CD6D-D462-4A74-A6C4-DE301DC7451F}"/>
    <cellStyle name="Normal 97 9 3 2 4 2" xfId="53797" xr:uid="{5D6B9E03-5665-4B0F-BF69-37CB6B2A6FBD}"/>
    <cellStyle name="Normal 97 9 3 2 4 3" xfId="53798" xr:uid="{0EA1FBE1-53D5-407C-A0C9-16B3E246A697}"/>
    <cellStyle name="Normal 97 9 3 2 5" xfId="53799" xr:uid="{6009C2B5-AA44-45EF-9426-1CFA98677361}"/>
    <cellStyle name="Normal 97 9 3 2 6" xfId="53800" xr:uid="{1A505D94-1EB3-41C3-AC30-FCEAE6228C8D}"/>
    <cellStyle name="Normal 97 9 3 3" xfId="53801" xr:uid="{29C826D6-5B27-4A82-805A-44F52920482A}"/>
    <cellStyle name="Normal 97 9 3 3 2" xfId="53802" xr:uid="{3C0CED1B-703F-4C75-906F-FC287B1434E8}"/>
    <cellStyle name="Normal 97 9 3 3 2 2" xfId="53803" xr:uid="{3EDE992C-4F16-4064-88CD-E02D8511FCE3}"/>
    <cellStyle name="Normal 97 9 3 3 2 2 2" xfId="53804" xr:uid="{C1930E84-6CA9-451C-8F4F-F811E8327897}"/>
    <cellStyle name="Normal 97 9 3 3 2 2 3" xfId="53805" xr:uid="{FBF49979-747F-4FC7-8947-11133447E4AB}"/>
    <cellStyle name="Normal 97 9 3 3 2 3" xfId="53806" xr:uid="{17171EEC-1D74-49B9-B62F-8F85D0C46429}"/>
    <cellStyle name="Normal 97 9 3 3 2 4" xfId="53807" xr:uid="{D79927F2-0E5D-4D3B-9E92-BBB3E4B8BE6F}"/>
    <cellStyle name="Normal 97 9 3 3 3" xfId="53808" xr:uid="{CF994AE7-9F16-498E-8C1D-32859FAE6C9F}"/>
    <cellStyle name="Normal 97 9 3 3 3 2" xfId="53809" xr:uid="{674C3A15-95C6-4B98-A8D1-29F1CE887269}"/>
    <cellStyle name="Normal 97 9 3 3 3 3" xfId="53810" xr:uid="{CD478308-5573-46D2-8153-0410943AC32D}"/>
    <cellStyle name="Normal 97 9 3 3 4" xfId="53811" xr:uid="{0D371802-7944-4258-81D0-1A678DF4462A}"/>
    <cellStyle name="Normal 97 9 3 3 5" xfId="53812" xr:uid="{60FB1DCE-C7A0-4F3E-A5C2-0304541E5B18}"/>
    <cellStyle name="Normal 97 9 3 4" xfId="53813" xr:uid="{80D80E2F-2CA4-495A-A66E-8E034D0730F8}"/>
    <cellStyle name="Normal 97 9 3 4 2" xfId="53814" xr:uid="{6BE9834E-EDB4-4D63-9747-AB8922856ACE}"/>
    <cellStyle name="Normal 97 9 3 4 2 2" xfId="53815" xr:uid="{31D64E36-D16D-408C-A689-2DCEC33FA2E6}"/>
    <cellStyle name="Normal 97 9 3 4 2 3" xfId="53816" xr:uid="{143AF85D-ACD8-498E-8CEC-87D306EAF923}"/>
    <cellStyle name="Normal 97 9 3 4 3" xfId="53817" xr:uid="{E447519C-09D2-43DA-A372-8DBDCAF71486}"/>
    <cellStyle name="Normal 97 9 3 4 4" xfId="53818" xr:uid="{90F1E791-A9F9-4294-91F0-AEA4D010DDE9}"/>
    <cellStyle name="Normal 97 9 3 5" xfId="53819" xr:uid="{EE262EC4-19F6-495F-B33E-41634292ADAD}"/>
    <cellStyle name="Normal 97 9 3 5 2" xfId="53820" xr:uid="{7D663817-947E-49DB-AE95-0FDBAF5B9DDE}"/>
    <cellStyle name="Normal 97 9 3 5 3" xfId="53821" xr:uid="{3D8E97AF-31E1-4E89-9F85-8D127D36196B}"/>
    <cellStyle name="Normal 97 9 3 6" xfId="53822" xr:uid="{1E9BCDAE-050A-49AF-9980-B9DF83B967F1}"/>
    <cellStyle name="Normal 97 9 3 7" xfId="53823" xr:uid="{4DEAA47C-57E5-4749-8E22-58C883F77322}"/>
    <cellStyle name="Normal 97 9 4" xfId="53824" xr:uid="{B559C1B0-67DC-439A-B1D0-8AFE384D919E}"/>
    <cellStyle name="Normal 97 9 4 2" xfId="53825" xr:uid="{1AC0BC04-87B4-4F82-AB3C-4080688186A8}"/>
    <cellStyle name="Normal 97 9 4 2 2" xfId="53826" xr:uid="{B03118FA-502D-49E9-AFD8-46B6A156A230}"/>
    <cellStyle name="Normal 97 9 4 2 2 2" xfId="53827" xr:uid="{4F6411B0-3E38-4DA4-9440-9B0314F7ED23}"/>
    <cellStyle name="Normal 97 9 4 2 2 2 2" xfId="53828" xr:uid="{FCC528A8-AC30-402A-A9A6-F0BACD0B7AFD}"/>
    <cellStyle name="Normal 97 9 4 2 2 2 3" xfId="53829" xr:uid="{320ACF64-31BC-465F-9A2C-7EC3581E0C78}"/>
    <cellStyle name="Normal 97 9 4 2 2 3" xfId="53830" xr:uid="{53E55057-E859-4D3D-8D1B-37E9E06D0DE2}"/>
    <cellStyle name="Normal 97 9 4 2 2 4" xfId="53831" xr:uid="{2D7A074E-A9DC-46AA-8ED7-29F75A407582}"/>
    <cellStyle name="Normal 97 9 4 2 3" xfId="53832" xr:uid="{A96A5A60-20F0-49D9-A0CA-0B3A4B03BE06}"/>
    <cellStyle name="Normal 97 9 4 2 3 2" xfId="53833" xr:uid="{2DC1949E-0136-4CF3-BD5E-C67B9CE6745D}"/>
    <cellStyle name="Normal 97 9 4 2 3 3" xfId="53834" xr:uid="{012530D0-1FB7-48D9-9E28-0DAC2DB1A23E}"/>
    <cellStyle name="Normal 97 9 4 2 4" xfId="53835" xr:uid="{AC6E03A8-D784-4876-A7A6-5AA83EC4BC1E}"/>
    <cellStyle name="Normal 97 9 4 2 5" xfId="53836" xr:uid="{EB282CD1-897E-4623-8F3D-075267B35046}"/>
    <cellStyle name="Normal 97 9 4 3" xfId="53837" xr:uid="{45044172-6612-40DC-8594-AE196A1C7FD4}"/>
    <cellStyle name="Normal 97 9 4 3 2" xfId="53838" xr:uid="{6B2206A2-B12F-4AC3-BAA8-2974B1F3A07B}"/>
    <cellStyle name="Normal 97 9 4 3 2 2" xfId="53839" xr:uid="{9A532AD2-4239-45F7-B9DC-0C588872FC5C}"/>
    <cellStyle name="Normal 97 9 4 3 2 3" xfId="53840" xr:uid="{13D82105-FC26-441F-985B-1DF98B592019}"/>
    <cellStyle name="Normal 97 9 4 3 3" xfId="53841" xr:uid="{8C991756-7E22-4BE4-AF71-683E0747BB87}"/>
    <cellStyle name="Normal 97 9 4 3 4" xfId="53842" xr:uid="{7ABCD234-A77D-49DD-8D44-E21540A07A15}"/>
    <cellStyle name="Normal 97 9 4 4" xfId="53843" xr:uid="{32EECD52-433F-4EB4-B902-6DCE3CE28171}"/>
    <cellStyle name="Normal 97 9 4 4 2" xfId="53844" xr:uid="{45AE640C-AA49-43DA-87BB-9A89BDCFC863}"/>
    <cellStyle name="Normal 97 9 4 4 3" xfId="53845" xr:uid="{C0A06DA8-DC0F-418F-BB9A-62D15CAC53BA}"/>
    <cellStyle name="Normal 97 9 4 5" xfId="53846" xr:uid="{019F0E04-B07A-4ABD-A0CD-2416230FC4E4}"/>
    <cellStyle name="Normal 97 9 4 6" xfId="53847" xr:uid="{100A1F03-7A22-49A8-B154-D62F4599BB77}"/>
    <cellStyle name="Normal 97 9 5" xfId="53848" xr:uid="{75BCEE02-7C2B-44AC-B0E7-7D96BCC8D089}"/>
    <cellStyle name="Normal 97 9 5 2" xfId="53849" xr:uid="{B2F1FF4F-5476-4C57-AEDA-5681AD219774}"/>
    <cellStyle name="Normal 97 9 5 2 2" xfId="53850" xr:uid="{E55E521A-4588-496C-B28D-66DA794C914D}"/>
    <cellStyle name="Normal 97 9 5 2 2 2" xfId="53851" xr:uid="{78F1E52F-BBF9-45B3-84BB-526CA833EDCF}"/>
    <cellStyle name="Normal 97 9 5 2 2 3" xfId="53852" xr:uid="{2BE04042-739E-4BDC-94D1-8E1A5199E59C}"/>
    <cellStyle name="Normal 97 9 5 2 3" xfId="53853" xr:uid="{6D00C1D4-58B7-4B0F-8F70-3D3DC9BD190F}"/>
    <cellStyle name="Normal 97 9 5 2 4" xfId="53854" xr:uid="{5F7CE906-9B9E-4A1E-A5DC-65937C02A82D}"/>
    <cellStyle name="Normal 97 9 5 3" xfId="53855" xr:uid="{C810AD10-F906-4FDB-B266-0B5F4A771548}"/>
    <cellStyle name="Normal 97 9 5 3 2" xfId="53856" xr:uid="{0535D7B5-8938-4DA6-95E2-8ACF596F3FDA}"/>
    <cellStyle name="Normal 97 9 5 3 3" xfId="53857" xr:uid="{048AE43F-EAE1-42DD-A9C4-7415F784B308}"/>
    <cellStyle name="Normal 97 9 5 4" xfId="53858" xr:uid="{738E6505-173A-4F42-95AA-F60B51731030}"/>
    <cellStyle name="Normal 97 9 5 5" xfId="53859" xr:uid="{C7197DA5-3FA8-4146-A558-533ADB86393F}"/>
    <cellStyle name="Normal 97 9 6" xfId="53860" xr:uid="{DAF2EB67-A9C9-4320-82B9-F77D6D3C6118}"/>
    <cellStyle name="Normal 97 9 6 2" xfId="53861" xr:uid="{ADEE4C09-A499-47E0-B6C7-DA7AD188099C}"/>
    <cellStyle name="Normal 97 9 6 2 2" xfId="53862" xr:uid="{35539941-A710-42B5-9327-FD3235CEB9C0}"/>
    <cellStyle name="Normal 97 9 6 2 3" xfId="53863" xr:uid="{44FB422E-F0EF-428B-921E-8E6B010874E6}"/>
    <cellStyle name="Normal 97 9 6 3" xfId="53864" xr:uid="{C51EF9B7-EB26-440A-9699-6D9A9EAA6E6F}"/>
    <cellStyle name="Normal 97 9 6 4" xfId="53865" xr:uid="{B8F65B25-C743-4AF0-AE09-B9AD772C85D8}"/>
    <cellStyle name="Normal 97 9 7" xfId="53866" xr:uid="{460586FC-C4BB-4ABF-A056-0563AE8DF283}"/>
    <cellStyle name="Normal 97 9 7 2" xfId="53867" xr:uid="{29AD3B58-DF9A-4CF4-A925-57CDAD173D53}"/>
    <cellStyle name="Normal 97 9 7 3" xfId="53868" xr:uid="{A4A77927-4BF3-42A6-8898-9815F413108B}"/>
    <cellStyle name="Normal 97 9 8" xfId="53869" xr:uid="{794536BF-D372-4040-B823-EA5055115C85}"/>
    <cellStyle name="Normal 97 9 9" xfId="53870" xr:uid="{54552187-BCC6-4C77-884D-B25DD152ACB5}"/>
    <cellStyle name="Normal 98" xfId="53871" xr:uid="{C14D9709-9617-45A7-83E5-53EAC9115E3A}"/>
    <cellStyle name="Normal 98 10" xfId="53872" xr:uid="{62782404-BA6F-48F8-AC68-96E037506235}"/>
    <cellStyle name="Normal 98 10 10" xfId="53873" xr:uid="{6BFCA48B-C3F5-4D3C-B589-22A11B26CB66}"/>
    <cellStyle name="Normal 98 10 11" xfId="53874" xr:uid="{34E210E6-DD7D-46AB-9586-CF60EF85E141}"/>
    <cellStyle name="Normal 98 10 12" xfId="53875" xr:uid="{0FAF48CC-C0B1-4D0D-B403-39ECAD1CB1C0}"/>
    <cellStyle name="Normal 98 10 13" xfId="53876" xr:uid="{D94C03C4-28B1-4638-97DD-578161E0D0F6}"/>
    <cellStyle name="Normal 98 10 14" xfId="53877" xr:uid="{2EE9CCE9-5C2F-41F8-838F-1B42F23E6561}"/>
    <cellStyle name="Normal 98 10 15" xfId="53878" xr:uid="{E3E67B49-9C87-4361-9335-8C36A43CC2E9}"/>
    <cellStyle name="Normal 98 10 16" xfId="53879" xr:uid="{A9E9740A-D28D-4555-94F4-7C48717C0A8D}"/>
    <cellStyle name="Normal 98 10 17" xfId="53880" xr:uid="{762FF3F9-3BE8-4C77-BDCC-AEEE76E105BA}"/>
    <cellStyle name="Normal 98 10 2" xfId="53881" xr:uid="{979C56FF-1D08-4F13-B4B4-BD0D934C2C1C}"/>
    <cellStyle name="Normal 98 10 2 2" xfId="53882" xr:uid="{F4184305-CC23-425A-A056-B14353B28E4C}"/>
    <cellStyle name="Normal 98 10 2 2 2" xfId="53883" xr:uid="{6717C338-CDC8-4131-BBA0-707CAE2FF696}"/>
    <cellStyle name="Normal 98 10 2 2 2 2" xfId="53884" xr:uid="{81A73BC6-016A-45A0-9EDC-505B7A6144B1}"/>
    <cellStyle name="Normal 98 10 2 2 2 2 2" xfId="53885" xr:uid="{1EA4C550-D90C-4195-A279-2BEC40996F29}"/>
    <cellStyle name="Normal 98 10 2 2 2 2 2 2" xfId="53886" xr:uid="{E9FBFDFB-1F37-49D9-B5F3-0E6734356154}"/>
    <cellStyle name="Normal 98 10 2 2 2 2 2 3" xfId="53887" xr:uid="{E1EAD90C-CAED-4644-A84D-B189BC529D6A}"/>
    <cellStyle name="Normal 98 10 2 2 2 2 3" xfId="53888" xr:uid="{CBF66010-2868-4ECE-B1CC-7FB2DD840A05}"/>
    <cellStyle name="Normal 98 10 2 2 2 2 4" xfId="53889" xr:uid="{27F2CC8A-8DCE-4C78-8990-9A530EA7061F}"/>
    <cellStyle name="Normal 98 10 2 2 2 3" xfId="53890" xr:uid="{51D1A636-DC7F-48AD-9749-B9744E29C358}"/>
    <cellStyle name="Normal 98 10 2 2 2 3 2" xfId="53891" xr:uid="{A1447AC8-CFFA-4A68-B351-AA12D77A4793}"/>
    <cellStyle name="Normal 98 10 2 2 2 3 3" xfId="53892" xr:uid="{914FEEC2-5292-4A35-9C66-E595C1E23ECA}"/>
    <cellStyle name="Normal 98 10 2 2 2 4" xfId="53893" xr:uid="{622E30CF-9854-4FF8-AFE4-2A7AE1B2EB2D}"/>
    <cellStyle name="Normal 98 10 2 2 2 5" xfId="53894" xr:uid="{1778666C-4B0D-4AE5-BD3F-20989C97FD14}"/>
    <cellStyle name="Normal 98 10 2 2 3" xfId="53895" xr:uid="{4ACADDE9-E78E-431A-83D6-B7306557D1A3}"/>
    <cellStyle name="Normal 98 10 2 2 3 2" xfId="53896" xr:uid="{2717939B-3747-4BCA-AB03-53B05D72C0A6}"/>
    <cellStyle name="Normal 98 10 2 2 3 2 2" xfId="53897" xr:uid="{C720A26C-6E4C-4BCD-AE56-0CAA0B397A11}"/>
    <cellStyle name="Normal 98 10 2 2 3 2 3" xfId="53898" xr:uid="{9B77CC2F-5F65-491B-A549-EF8FB6EF4046}"/>
    <cellStyle name="Normal 98 10 2 2 3 3" xfId="53899" xr:uid="{896B8903-42DB-46DB-BF45-77A8D8725EF8}"/>
    <cellStyle name="Normal 98 10 2 2 3 4" xfId="53900" xr:uid="{16256C6B-A436-44A5-9F50-E70FD8862170}"/>
    <cellStyle name="Normal 98 10 2 2 4" xfId="53901" xr:uid="{35E6AB61-9988-4DAD-8BFD-6E13B74C9CAD}"/>
    <cellStyle name="Normal 98 10 2 2 4 2" xfId="53902" xr:uid="{7AC4B5A6-1919-4406-861F-0341310DCBA6}"/>
    <cellStyle name="Normal 98 10 2 2 4 3" xfId="53903" xr:uid="{752C30F0-8E8E-4C0C-8130-36360207FCD8}"/>
    <cellStyle name="Normal 98 10 2 2 5" xfId="53904" xr:uid="{2CB17839-B0C8-4651-8C2F-D4780E6F9235}"/>
    <cellStyle name="Normal 98 10 2 2 6" xfId="53905" xr:uid="{8B35A425-2A00-4BDF-A27F-4F9B187C9C75}"/>
    <cellStyle name="Normal 98 10 2 3" xfId="53906" xr:uid="{F20C6FA8-FE37-438A-97E3-16FA119E3484}"/>
    <cellStyle name="Normal 98 10 2 3 2" xfId="53907" xr:uid="{B30277AF-C5CE-434D-ADB3-C0C09713F82D}"/>
    <cellStyle name="Normal 98 10 2 3 2 2" xfId="53908" xr:uid="{1E77513C-3A73-4399-AFDA-0D9C64A1892C}"/>
    <cellStyle name="Normal 98 10 2 3 2 2 2" xfId="53909" xr:uid="{D193DDBA-133A-406C-9155-68CB38EF0B48}"/>
    <cellStyle name="Normal 98 10 2 3 2 2 3" xfId="53910" xr:uid="{19BB2FE1-B5D5-4E0A-9BCF-C3AC0FE5E2AF}"/>
    <cellStyle name="Normal 98 10 2 3 2 3" xfId="53911" xr:uid="{8FB3E05E-DE83-488E-B4C1-748B88AB89D9}"/>
    <cellStyle name="Normal 98 10 2 3 2 4" xfId="53912" xr:uid="{39A8BD9C-8DDF-4ACE-8BCB-B284A52505E7}"/>
    <cellStyle name="Normal 98 10 2 3 3" xfId="53913" xr:uid="{3046961B-0E25-4CC5-8C16-D6772EDB27E9}"/>
    <cellStyle name="Normal 98 10 2 3 3 2" xfId="53914" xr:uid="{02055B18-7D8E-4ED8-B63D-56A39C8CC53B}"/>
    <cellStyle name="Normal 98 10 2 3 3 3" xfId="53915" xr:uid="{DC1A371F-2C64-412D-BF5F-456675455338}"/>
    <cellStyle name="Normal 98 10 2 3 4" xfId="53916" xr:uid="{2F0BBED5-758C-4AEB-A982-654B4FDB3CE5}"/>
    <cellStyle name="Normal 98 10 2 3 5" xfId="53917" xr:uid="{F131B670-DCA3-4FB3-855C-F748B1769ED0}"/>
    <cellStyle name="Normal 98 10 2 4" xfId="53918" xr:uid="{2C99AFCC-67AF-4681-8D84-4A2AE28FE8DD}"/>
    <cellStyle name="Normal 98 10 2 4 2" xfId="53919" xr:uid="{08C92872-B978-4D8F-B3F1-70F9C12E999C}"/>
    <cellStyle name="Normal 98 10 2 4 2 2" xfId="53920" xr:uid="{2B8A4C9D-A421-404C-A4CF-7AEF564C957C}"/>
    <cellStyle name="Normal 98 10 2 4 2 3" xfId="53921" xr:uid="{FE6B89D9-C771-4C88-93F8-A21CE2C6D1AD}"/>
    <cellStyle name="Normal 98 10 2 4 3" xfId="53922" xr:uid="{43938555-2EE1-438A-8ECD-4E213ECD796D}"/>
    <cellStyle name="Normal 98 10 2 4 4" xfId="53923" xr:uid="{4094871A-26D4-4F35-A3AE-5B1D88A71298}"/>
    <cellStyle name="Normal 98 10 2 5" xfId="53924" xr:uid="{936A1665-367B-4437-A5DC-63EA3489F3BC}"/>
    <cellStyle name="Normal 98 10 2 5 2" xfId="53925" xr:uid="{317E84C4-DF04-4DC9-BA0C-68F51F278F1C}"/>
    <cellStyle name="Normal 98 10 2 5 3" xfId="53926" xr:uid="{79C42C68-EC49-4B30-88FE-1CFB8075275B}"/>
    <cellStyle name="Normal 98 10 2 6" xfId="53927" xr:uid="{9DC820B4-F3CC-4EA7-9021-B3391F403C13}"/>
    <cellStyle name="Normal 98 10 2 7" xfId="53928" xr:uid="{C2E3BB5A-5E49-4A80-934D-6271F60EFAE1}"/>
    <cellStyle name="Normal 98 10 3" xfId="53929" xr:uid="{C76683B5-3E9C-4C87-A918-A4A36CA257F1}"/>
    <cellStyle name="Normal 98 10 3 2" xfId="53930" xr:uid="{B5A4DABB-3DB8-4828-A526-7F958CF6A31E}"/>
    <cellStyle name="Normal 98 10 3 2 2" xfId="53931" xr:uid="{BEC21000-773C-4A33-B373-699798684186}"/>
    <cellStyle name="Normal 98 10 3 2 2 2" xfId="53932" xr:uid="{BFA7AC3E-1DEC-4C64-9F29-2B183DFAA002}"/>
    <cellStyle name="Normal 98 10 3 2 2 2 2" xfId="53933" xr:uid="{440F93BE-EBAA-4B82-AE82-D36B269D0C99}"/>
    <cellStyle name="Normal 98 10 3 2 2 2 3" xfId="53934" xr:uid="{0C3A0D88-757D-4DAB-8EAC-D218F4F2FD23}"/>
    <cellStyle name="Normal 98 10 3 2 2 3" xfId="53935" xr:uid="{FEE19A14-6615-4540-A09E-B11E150B0C7F}"/>
    <cellStyle name="Normal 98 10 3 2 2 4" xfId="53936" xr:uid="{FB3B5146-9EE1-4FA6-950A-02E3E1C44464}"/>
    <cellStyle name="Normal 98 10 3 2 3" xfId="53937" xr:uid="{E8265EED-9061-410F-9ACD-0362243C51F2}"/>
    <cellStyle name="Normal 98 10 3 2 3 2" xfId="53938" xr:uid="{08DBC430-EC7E-4495-9808-683830E8DE11}"/>
    <cellStyle name="Normal 98 10 3 2 3 3" xfId="53939" xr:uid="{46C84B95-6EFE-4143-B377-E32FF053ADCD}"/>
    <cellStyle name="Normal 98 10 3 2 4" xfId="53940" xr:uid="{DF3BA824-723D-4E3A-A357-70E9F649A1DC}"/>
    <cellStyle name="Normal 98 10 3 2 5" xfId="53941" xr:uid="{35CDBC15-9B54-494C-8D8E-610CE9944F8E}"/>
    <cellStyle name="Normal 98 10 3 3" xfId="53942" xr:uid="{12D6E651-272C-4593-BC71-03E22A4D5A27}"/>
    <cellStyle name="Normal 98 10 3 3 2" xfId="53943" xr:uid="{B537F47D-0E07-4D26-80BC-9F154D3437BB}"/>
    <cellStyle name="Normal 98 10 3 3 2 2" xfId="53944" xr:uid="{13B4C40C-A524-48CE-A60A-3ABE9943D3BB}"/>
    <cellStyle name="Normal 98 10 3 3 2 3" xfId="53945" xr:uid="{CF24E12A-D264-4301-B45B-520BA3E45C48}"/>
    <cellStyle name="Normal 98 10 3 3 3" xfId="53946" xr:uid="{16AB1C9F-E93A-4A16-BFC9-2EF4EAB6D25B}"/>
    <cellStyle name="Normal 98 10 3 3 4" xfId="53947" xr:uid="{D9ECAA66-09C5-4DC8-BAE3-659A608DA796}"/>
    <cellStyle name="Normal 98 10 3 4" xfId="53948" xr:uid="{71BE5B1F-FBBE-4179-A683-84D8402BC337}"/>
    <cellStyle name="Normal 98 10 3 4 2" xfId="53949" xr:uid="{5640D115-1A14-40EE-8BAB-4908C652E20F}"/>
    <cellStyle name="Normal 98 10 3 4 3" xfId="53950" xr:uid="{2018576C-BBA5-47A9-B3E1-27B299B94ABA}"/>
    <cellStyle name="Normal 98 10 3 5" xfId="53951" xr:uid="{93E1E452-284B-40A9-9817-F0680BBC4DD4}"/>
    <cellStyle name="Normal 98 10 3 6" xfId="53952" xr:uid="{6728C016-5047-4D61-B711-00A9747108F6}"/>
    <cellStyle name="Normal 98 10 4" xfId="53953" xr:uid="{BC4E7098-25C5-43B9-9CDA-73046C27AC4A}"/>
    <cellStyle name="Normal 98 10 4 2" xfId="53954" xr:uid="{1F472094-E4F2-49F5-8A11-EBFB96FDF213}"/>
    <cellStyle name="Normal 98 10 4 2 2" xfId="53955" xr:uid="{EC94C21C-909C-4F32-A88B-5F9BC281F68E}"/>
    <cellStyle name="Normal 98 10 4 2 2 2" xfId="53956" xr:uid="{48E00166-9C08-4B22-83D8-F3B768C339DE}"/>
    <cellStyle name="Normal 98 10 4 2 2 3" xfId="53957" xr:uid="{6B5FFE4B-EE5F-4C0B-BC9F-E08F8FC73755}"/>
    <cellStyle name="Normal 98 10 4 2 3" xfId="53958" xr:uid="{B2B03B84-C719-4A8D-A2CC-E5901E51BC7E}"/>
    <cellStyle name="Normal 98 10 4 2 4" xfId="53959" xr:uid="{70179FC8-59BF-4847-BA21-B460A5C9860E}"/>
    <cellStyle name="Normal 98 10 4 3" xfId="53960" xr:uid="{0AC0945C-0575-4ECF-98A2-1241BBBCAC6D}"/>
    <cellStyle name="Normal 98 10 4 3 2" xfId="53961" xr:uid="{CC79DCB1-A80E-4A99-B179-B278F5E96C83}"/>
    <cellStyle name="Normal 98 10 4 3 3" xfId="53962" xr:uid="{0F7FD0F6-A4F7-454C-9F05-24189E897236}"/>
    <cellStyle name="Normal 98 10 4 4" xfId="53963" xr:uid="{021ECE65-DFE7-4059-94EC-7C7AB243FDE1}"/>
    <cellStyle name="Normal 98 10 4 5" xfId="53964" xr:uid="{F1DD5D66-D2A4-4F9D-A51B-1DEE77B24289}"/>
    <cellStyle name="Normal 98 10 5" xfId="53965" xr:uid="{735E7DE9-D9F5-44E5-B8DB-2BC3F467DDD4}"/>
    <cellStyle name="Normal 98 10 5 2" xfId="53966" xr:uid="{AE796474-E567-4E08-9E0D-3A9E3D5801A9}"/>
    <cellStyle name="Normal 98 10 5 2 2" xfId="53967" xr:uid="{43825ACC-026F-4234-B33C-5F23EA52F1D2}"/>
    <cellStyle name="Normal 98 10 5 2 3" xfId="53968" xr:uid="{4E08A3E2-7FA9-473D-A75E-6BAE6D0F35D8}"/>
    <cellStyle name="Normal 98 10 5 3" xfId="53969" xr:uid="{CB94B4F0-11B4-41B2-8F6E-7609A2421E7A}"/>
    <cellStyle name="Normal 98 10 5 4" xfId="53970" xr:uid="{01701DC9-2A90-4B02-ABC6-3BEC9F70502E}"/>
    <cellStyle name="Normal 98 10 6" xfId="53971" xr:uid="{1B7FE383-13E7-480C-963E-328816E92549}"/>
    <cellStyle name="Normal 98 10 6 2" xfId="53972" xr:uid="{6E1529ED-B1C6-4B0A-AE86-E69837F2A68F}"/>
    <cellStyle name="Normal 98 10 6 3" xfId="53973" xr:uid="{CA30D5AF-7B96-4412-8E26-951BFE72A583}"/>
    <cellStyle name="Normal 98 10 7" xfId="53974" xr:uid="{391A7D94-D703-42B9-88D5-2A328F539164}"/>
    <cellStyle name="Normal 98 10 8" xfId="53975" xr:uid="{0E749142-73B3-4DD7-AEBA-A375C9444025}"/>
    <cellStyle name="Normal 98 10 9" xfId="53976" xr:uid="{18E9C7C4-61EF-47D6-B9B2-57D6C2E3AF44}"/>
    <cellStyle name="Normal 98 11" xfId="53977" xr:uid="{F5FC9EC3-172F-4456-A02E-F1AC8C381A54}"/>
    <cellStyle name="Normal 98 11 2" xfId="53978" xr:uid="{8A8FD495-08B5-4626-9E8A-CC2E00C00E85}"/>
    <cellStyle name="Normal 98 11 2 2" xfId="53979" xr:uid="{FDC05AF0-8888-47CA-B181-166232F04F45}"/>
    <cellStyle name="Normal 98 11 2 2 2" xfId="53980" xr:uid="{CDCA2133-BB75-4F35-A372-D981C031DCE8}"/>
    <cellStyle name="Normal 98 11 2 2 2 2" xfId="53981" xr:uid="{644EAE47-9A1F-48B7-9ED7-3D86B57EC283}"/>
    <cellStyle name="Normal 98 11 2 2 2 2 2" xfId="53982" xr:uid="{D73B9118-EEA3-4819-AE2F-AA833BB32F57}"/>
    <cellStyle name="Normal 98 11 2 2 2 2 2 2" xfId="53983" xr:uid="{C6A8E1A9-056A-4EBE-AD6F-CB5601805527}"/>
    <cellStyle name="Normal 98 11 2 2 2 2 2 3" xfId="53984" xr:uid="{73A7A9EA-8862-444F-AC3E-F54E68341C6D}"/>
    <cellStyle name="Normal 98 11 2 2 2 2 3" xfId="53985" xr:uid="{C2AFBBD3-1213-4431-A971-5B6D541E9CD2}"/>
    <cellStyle name="Normal 98 11 2 2 2 2 4" xfId="53986" xr:uid="{61D5C755-C593-4202-9158-240C5D726B57}"/>
    <cellStyle name="Normal 98 11 2 2 2 3" xfId="53987" xr:uid="{EB671037-6EBA-46DF-8F74-3E26B39AC820}"/>
    <cellStyle name="Normal 98 11 2 2 2 3 2" xfId="53988" xr:uid="{9AA24AFF-343C-4946-8951-52BECC67B4E8}"/>
    <cellStyle name="Normal 98 11 2 2 2 3 3" xfId="53989" xr:uid="{22BCF1F5-902F-4E1E-A49F-EE7EDB609B29}"/>
    <cellStyle name="Normal 98 11 2 2 2 4" xfId="53990" xr:uid="{A3A4EDAE-4087-4D72-9240-C221B375B9D4}"/>
    <cellStyle name="Normal 98 11 2 2 2 5" xfId="53991" xr:uid="{03F656DA-36D1-49AD-9495-E6763BE875D8}"/>
    <cellStyle name="Normal 98 11 2 2 3" xfId="53992" xr:uid="{6A999034-5E30-418E-8FE6-AA99D211C6B2}"/>
    <cellStyle name="Normal 98 11 2 2 3 2" xfId="53993" xr:uid="{2CD1FA03-C89E-4353-86F2-0DB2DCFC82F2}"/>
    <cellStyle name="Normal 98 11 2 2 3 2 2" xfId="53994" xr:uid="{6D8EBE61-12BB-4BBF-BF9A-F8C3602ECA54}"/>
    <cellStyle name="Normal 98 11 2 2 3 2 3" xfId="53995" xr:uid="{C58CCC56-46A8-44AD-8C59-34C5ED9301E9}"/>
    <cellStyle name="Normal 98 11 2 2 3 3" xfId="53996" xr:uid="{7CFC74E4-68A3-439E-9F07-E9CF4FDFD5B2}"/>
    <cellStyle name="Normal 98 11 2 2 3 4" xfId="53997" xr:uid="{0CAE9AF3-D7B3-44DB-80D5-6FFDBD16327E}"/>
    <cellStyle name="Normal 98 11 2 2 4" xfId="53998" xr:uid="{D4AC1AF7-68F4-4A51-9D53-1E2205D1FFFA}"/>
    <cellStyle name="Normal 98 11 2 2 4 2" xfId="53999" xr:uid="{6220AEFA-A871-417F-93E7-31F28A07FA3C}"/>
    <cellStyle name="Normal 98 11 2 2 4 3" xfId="54000" xr:uid="{F9B14BA7-E865-4F10-80DD-8DFA5AE3FC3A}"/>
    <cellStyle name="Normal 98 11 2 2 5" xfId="54001" xr:uid="{4B26D58E-53B0-47E1-B6D4-AABFA889D325}"/>
    <cellStyle name="Normal 98 11 2 2 6" xfId="54002" xr:uid="{1A995434-5519-495F-BC1B-5BFE7AEB761A}"/>
    <cellStyle name="Normal 98 11 2 3" xfId="54003" xr:uid="{D55864CE-0835-4BDC-AC72-1A4F177FA98E}"/>
    <cellStyle name="Normal 98 11 2 3 2" xfId="54004" xr:uid="{57069FD2-617C-4CAC-AC22-9951B69B5706}"/>
    <cellStyle name="Normal 98 11 2 3 2 2" xfId="54005" xr:uid="{13E8D3F6-174B-4D6A-A063-18639217D2E8}"/>
    <cellStyle name="Normal 98 11 2 3 2 2 2" xfId="54006" xr:uid="{659523D4-9B85-4EDA-8521-473266D79878}"/>
    <cellStyle name="Normal 98 11 2 3 2 2 3" xfId="54007" xr:uid="{F68BAC6C-5724-4008-8AB6-6B80B03B40E3}"/>
    <cellStyle name="Normal 98 11 2 3 2 3" xfId="54008" xr:uid="{4302F583-A004-4610-96B7-D46A6B02DD41}"/>
    <cellStyle name="Normal 98 11 2 3 2 4" xfId="54009" xr:uid="{4DECFD16-58B2-47DC-B957-2255D4AEC3EB}"/>
    <cellStyle name="Normal 98 11 2 3 3" xfId="54010" xr:uid="{24CC5F4B-34F4-4443-86CF-6505D3531833}"/>
    <cellStyle name="Normal 98 11 2 3 3 2" xfId="54011" xr:uid="{17E2CB09-366E-42F6-8437-AFD1665AA4C5}"/>
    <cellStyle name="Normal 98 11 2 3 3 3" xfId="54012" xr:uid="{6454C117-2A18-4F4A-9A27-80535490CF9B}"/>
    <cellStyle name="Normal 98 11 2 3 4" xfId="54013" xr:uid="{DA6876F5-2A25-46BE-8856-8F281D025A89}"/>
    <cellStyle name="Normal 98 11 2 3 5" xfId="54014" xr:uid="{2D100539-6662-41DA-9DA4-DADC4694AF0F}"/>
    <cellStyle name="Normal 98 11 2 4" xfId="54015" xr:uid="{2A29D84E-3566-4E8F-81EE-B0F055555B39}"/>
    <cellStyle name="Normal 98 11 2 4 2" xfId="54016" xr:uid="{C092575B-55F2-483D-8312-A41605A53222}"/>
    <cellStyle name="Normal 98 11 2 4 2 2" xfId="54017" xr:uid="{6FF364F7-B9C8-46AA-9896-0C3537E49DA3}"/>
    <cellStyle name="Normal 98 11 2 4 2 3" xfId="54018" xr:uid="{C632A970-EA36-4FEE-9AF8-819368C5800E}"/>
    <cellStyle name="Normal 98 11 2 4 3" xfId="54019" xr:uid="{C7CBF8F0-275D-437F-A829-744EC71A3652}"/>
    <cellStyle name="Normal 98 11 2 4 4" xfId="54020" xr:uid="{D7500837-F122-4F83-8F67-69A2191A4872}"/>
    <cellStyle name="Normal 98 11 2 5" xfId="54021" xr:uid="{3FA2B5C0-DB4E-49DB-9FA4-60FB3F8C4024}"/>
    <cellStyle name="Normal 98 11 2 5 2" xfId="54022" xr:uid="{67F32EE6-052A-41CA-8537-6AC8AAE55788}"/>
    <cellStyle name="Normal 98 11 2 5 3" xfId="54023" xr:uid="{EEA6933B-CB36-49B7-B6B6-EDEF6CAD6ED0}"/>
    <cellStyle name="Normal 98 11 2 6" xfId="54024" xr:uid="{F7E5C1CF-B79C-4049-9500-68041A91DABB}"/>
    <cellStyle name="Normal 98 11 2 7" xfId="54025" xr:uid="{8EA5C24A-D9A7-40DC-948E-A8BB21AB372D}"/>
    <cellStyle name="Normal 98 11 3" xfId="54026" xr:uid="{55077284-2369-4E5F-911E-E7A42D09CC1A}"/>
    <cellStyle name="Normal 98 11 3 2" xfId="54027" xr:uid="{C7016A5C-5EAC-46C9-B5CF-C1FB25526288}"/>
    <cellStyle name="Normal 98 11 3 2 2" xfId="54028" xr:uid="{55A70420-0CD4-4B67-8194-7B07512E8A62}"/>
    <cellStyle name="Normal 98 11 3 2 2 2" xfId="54029" xr:uid="{462ABF3E-9055-45AD-9314-1FE4CB6270A8}"/>
    <cellStyle name="Normal 98 11 3 2 2 2 2" xfId="54030" xr:uid="{E5CDC89E-2719-432D-B4AC-A0B21AD1F388}"/>
    <cellStyle name="Normal 98 11 3 2 2 2 3" xfId="54031" xr:uid="{C75D48A7-A66D-4E58-8C36-64FC1B07A967}"/>
    <cellStyle name="Normal 98 11 3 2 2 3" xfId="54032" xr:uid="{D68491C6-3055-4D2F-AE8A-7AE6C2A88AC9}"/>
    <cellStyle name="Normal 98 11 3 2 2 4" xfId="54033" xr:uid="{B9D75DAC-8E9E-47EA-86CC-0A3F7FF9D83E}"/>
    <cellStyle name="Normal 98 11 3 2 3" xfId="54034" xr:uid="{D93D3BD2-2F7C-4BE4-8926-1CB74C88666B}"/>
    <cellStyle name="Normal 98 11 3 2 3 2" xfId="54035" xr:uid="{C6EB793D-0B6C-4B56-9560-B5E14C98A5B0}"/>
    <cellStyle name="Normal 98 11 3 2 3 3" xfId="54036" xr:uid="{110EF573-CDAA-45AD-B466-4C91924BDCB9}"/>
    <cellStyle name="Normal 98 11 3 2 4" xfId="54037" xr:uid="{B4AC171B-5B39-4716-AC6B-D0A3CCC09E06}"/>
    <cellStyle name="Normal 98 11 3 2 5" xfId="54038" xr:uid="{48F9BFBB-7295-4C4C-8919-A0FCCFA8BCC0}"/>
    <cellStyle name="Normal 98 11 3 3" xfId="54039" xr:uid="{68B69381-5F5E-4BEA-83B7-DC5AD1231FB0}"/>
    <cellStyle name="Normal 98 11 3 3 2" xfId="54040" xr:uid="{E9CBEDB4-E5AF-45A4-A477-D951F9A3C977}"/>
    <cellStyle name="Normal 98 11 3 3 2 2" xfId="54041" xr:uid="{BF696C99-B1C5-44C9-B420-551C1C8089AF}"/>
    <cellStyle name="Normal 98 11 3 3 2 3" xfId="54042" xr:uid="{AED5D6EA-6EC8-456B-B66E-1E36F2E96FF5}"/>
    <cellStyle name="Normal 98 11 3 3 3" xfId="54043" xr:uid="{FC15D6B4-63CB-4DA4-9C7E-D1CFA4FE5632}"/>
    <cellStyle name="Normal 98 11 3 3 4" xfId="54044" xr:uid="{1A01A394-A11D-487D-A02C-459135393145}"/>
    <cellStyle name="Normal 98 11 3 4" xfId="54045" xr:uid="{B85B61EF-6B77-4F89-9049-CA20233B4376}"/>
    <cellStyle name="Normal 98 11 3 4 2" xfId="54046" xr:uid="{09AE06D3-C1CD-4E21-9C50-677C235CB67B}"/>
    <cellStyle name="Normal 98 11 3 4 3" xfId="54047" xr:uid="{EA57AC9C-9BEC-45D6-BBC5-2D758C267B5D}"/>
    <cellStyle name="Normal 98 11 3 5" xfId="54048" xr:uid="{B1CBD9BF-01AA-4050-B1B1-FC2679C4096B}"/>
    <cellStyle name="Normal 98 11 3 6" xfId="54049" xr:uid="{E44BBE7F-F6ED-4039-BA9A-9A72766A26D3}"/>
    <cellStyle name="Normal 98 11 4" xfId="54050" xr:uid="{93AF8B86-757D-46B1-A66E-FE8093F887EF}"/>
    <cellStyle name="Normal 98 11 4 2" xfId="54051" xr:uid="{3B3539A9-677B-4E55-ACFF-7308970F05E8}"/>
    <cellStyle name="Normal 98 11 4 2 2" xfId="54052" xr:uid="{E0DD9325-127E-48C6-B5A3-A259303B1F91}"/>
    <cellStyle name="Normal 98 11 4 2 2 2" xfId="54053" xr:uid="{28B94CEE-5231-44F0-91D5-00059D71C8B2}"/>
    <cellStyle name="Normal 98 11 4 2 2 3" xfId="54054" xr:uid="{D6AD82F5-D9A3-4539-B538-149A7352F044}"/>
    <cellStyle name="Normal 98 11 4 2 3" xfId="54055" xr:uid="{2C65C8B1-7875-4FBF-B0A1-A737A4287868}"/>
    <cellStyle name="Normal 98 11 4 2 4" xfId="54056" xr:uid="{C57C8B4B-C9EC-4F54-B6B7-5B42FF8BDC2E}"/>
    <cellStyle name="Normal 98 11 4 3" xfId="54057" xr:uid="{1D451288-0B24-44FF-A32E-9F731A9D2DD7}"/>
    <cellStyle name="Normal 98 11 4 3 2" xfId="54058" xr:uid="{9C2D7EC7-72F0-49A4-A7B3-ADDCF43243C5}"/>
    <cellStyle name="Normal 98 11 4 3 3" xfId="54059" xr:uid="{CB101371-F59F-401C-84E3-548042C2F803}"/>
    <cellStyle name="Normal 98 11 4 4" xfId="54060" xr:uid="{10572B94-B8FB-4797-8683-9185B0C840F4}"/>
    <cellStyle name="Normal 98 11 4 5" xfId="54061" xr:uid="{13C9707D-33AE-48B5-AC87-C2FE7E4F73EC}"/>
    <cellStyle name="Normal 98 11 5" xfId="54062" xr:uid="{99266EC9-5289-4EB2-8EF3-ECB4C90813B0}"/>
    <cellStyle name="Normal 98 11 5 2" xfId="54063" xr:uid="{95DE1CF5-FD3D-4AEE-AD60-E201A04C27B7}"/>
    <cellStyle name="Normal 98 11 5 2 2" xfId="54064" xr:uid="{9C487F1F-ACE5-4D94-A79B-83CBC0A9D3EB}"/>
    <cellStyle name="Normal 98 11 5 2 3" xfId="54065" xr:uid="{DBE54520-64BE-44FC-90D5-B116CCE3A32D}"/>
    <cellStyle name="Normal 98 11 5 3" xfId="54066" xr:uid="{A61D8C30-6240-4728-9DFB-4C931F993EFA}"/>
    <cellStyle name="Normal 98 11 5 4" xfId="54067" xr:uid="{C8C35D33-838A-4107-B6A6-0E36E2B66CBA}"/>
    <cellStyle name="Normal 98 11 6" xfId="54068" xr:uid="{D5757807-A6A5-4376-979D-BF15737A13ED}"/>
    <cellStyle name="Normal 98 11 6 2" xfId="54069" xr:uid="{D8C3EC5D-EFE4-4126-B702-6EAE4189F39C}"/>
    <cellStyle name="Normal 98 11 6 3" xfId="54070" xr:uid="{435100FA-552A-47FD-8828-4ED40D048659}"/>
    <cellStyle name="Normal 98 11 7" xfId="54071" xr:uid="{547DA13F-7234-49C1-9D3E-E3C9C7F3AF42}"/>
    <cellStyle name="Normal 98 11 8" xfId="54072" xr:uid="{CE624058-D88F-4351-AEFC-A16E8FF0A4E3}"/>
    <cellStyle name="Normal 98 12" xfId="54073" xr:uid="{46993F70-3BAC-489F-8E58-6738B3945A2C}"/>
    <cellStyle name="Normal 98 12 2" xfId="54074" xr:uid="{504E7D7A-8265-4C83-BDFA-720AD44E50EE}"/>
    <cellStyle name="Normal 98 12 2 2" xfId="54075" xr:uid="{6A644EC7-43D9-4F0A-940D-CFD6A1734DC3}"/>
    <cellStyle name="Normal 98 12 2 2 2" xfId="54076" xr:uid="{8DD7F9BB-6AD3-417E-9F25-80C70735C865}"/>
    <cellStyle name="Normal 98 12 2 2 2 2" xfId="54077" xr:uid="{3BEACF83-0259-412C-82DB-FB516A7D08B9}"/>
    <cellStyle name="Normal 98 12 2 2 2 2 2" xfId="54078" xr:uid="{B56AE246-E907-432C-BC89-1F46F84D28CF}"/>
    <cellStyle name="Normal 98 12 2 2 2 2 2 2" xfId="54079" xr:uid="{B5E6F0E9-3846-4C7B-8A81-A71681FBBD7A}"/>
    <cellStyle name="Normal 98 12 2 2 2 2 2 3" xfId="54080" xr:uid="{4C8B1498-E69E-4B51-A6D5-C6CD80062D72}"/>
    <cellStyle name="Normal 98 12 2 2 2 2 3" xfId="54081" xr:uid="{318D15CB-5D5D-4EEF-9F56-424471965AE8}"/>
    <cellStyle name="Normal 98 12 2 2 2 2 4" xfId="54082" xr:uid="{BFD4F860-EA3B-402A-94B8-422D95C692A3}"/>
    <cellStyle name="Normal 98 12 2 2 2 3" xfId="54083" xr:uid="{87693C5E-F661-44D1-82C8-65663BC7EEC2}"/>
    <cellStyle name="Normal 98 12 2 2 2 3 2" xfId="54084" xr:uid="{78E24B7D-AC61-4294-B545-E5FFD9C7621B}"/>
    <cellStyle name="Normal 98 12 2 2 2 3 3" xfId="54085" xr:uid="{217E0644-FA4B-48E1-A031-384D87B397CD}"/>
    <cellStyle name="Normal 98 12 2 2 2 4" xfId="54086" xr:uid="{E6A51F12-58D9-4ED9-B752-8467BD829EFB}"/>
    <cellStyle name="Normal 98 12 2 2 2 5" xfId="54087" xr:uid="{B9B47629-5ADF-4C7F-B7E0-50DC16AD0CDA}"/>
    <cellStyle name="Normal 98 12 2 2 3" xfId="54088" xr:uid="{992ED60B-903B-43F3-8360-4005CA03AF98}"/>
    <cellStyle name="Normal 98 12 2 2 3 2" xfId="54089" xr:uid="{9D497D01-22CB-4C83-A23C-594ECF5861F5}"/>
    <cellStyle name="Normal 98 12 2 2 3 2 2" xfId="54090" xr:uid="{9E13D93F-160E-4DB7-8C2E-A882847335F7}"/>
    <cellStyle name="Normal 98 12 2 2 3 2 3" xfId="54091" xr:uid="{29647A07-D2CF-487D-9FEA-7170D7A582E7}"/>
    <cellStyle name="Normal 98 12 2 2 3 3" xfId="54092" xr:uid="{304AC34E-BD47-41D2-8B40-A7A113CB7EE1}"/>
    <cellStyle name="Normal 98 12 2 2 3 4" xfId="54093" xr:uid="{B702D564-3F2D-4A7E-8BC1-685D37BD7D40}"/>
    <cellStyle name="Normal 98 12 2 2 4" xfId="54094" xr:uid="{6EB56D4D-6209-43E9-BC5A-9C44CBCAC164}"/>
    <cellStyle name="Normal 98 12 2 2 4 2" xfId="54095" xr:uid="{2A859CD5-833D-4FDB-BA87-227CDE00207E}"/>
    <cellStyle name="Normal 98 12 2 2 4 3" xfId="54096" xr:uid="{2E71A189-426E-4BB4-AE66-A730D9685851}"/>
    <cellStyle name="Normal 98 12 2 2 5" xfId="54097" xr:uid="{2809E20C-07B6-493C-BB67-BF71E3687F01}"/>
    <cellStyle name="Normal 98 12 2 2 6" xfId="54098" xr:uid="{3800ED40-0611-4A37-93DB-54995E054F36}"/>
    <cellStyle name="Normal 98 12 2 3" xfId="54099" xr:uid="{F3ED60CB-E507-4214-A0F9-60D2ED09468A}"/>
    <cellStyle name="Normal 98 12 2 3 2" xfId="54100" xr:uid="{8F60A6E7-CE36-425F-959C-A0D67BF4A3BE}"/>
    <cellStyle name="Normal 98 12 2 3 2 2" xfId="54101" xr:uid="{E484C810-77EF-4222-8803-BE9C9C7F0EDD}"/>
    <cellStyle name="Normal 98 12 2 3 2 2 2" xfId="54102" xr:uid="{201A4A48-31C0-4F9B-9C9F-A63541FAE4D3}"/>
    <cellStyle name="Normal 98 12 2 3 2 2 3" xfId="54103" xr:uid="{50DE4252-B077-401C-93FC-BF5C942681B2}"/>
    <cellStyle name="Normal 98 12 2 3 2 3" xfId="54104" xr:uid="{B2F87298-BFA4-44DA-8768-F8831C38DADA}"/>
    <cellStyle name="Normal 98 12 2 3 2 4" xfId="54105" xr:uid="{FDBDF6D8-218C-4A05-88D2-599ADE76E83E}"/>
    <cellStyle name="Normal 98 12 2 3 3" xfId="54106" xr:uid="{965AA6F0-C3B6-4510-BE44-D0C6FAD048A9}"/>
    <cellStyle name="Normal 98 12 2 3 3 2" xfId="54107" xr:uid="{A21B350B-9B98-44C8-AE40-E9680B879505}"/>
    <cellStyle name="Normal 98 12 2 3 3 3" xfId="54108" xr:uid="{0B06F0F2-54F4-44C8-BF95-8268677834FD}"/>
    <cellStyle name="Normal 98 12 2 3 4" xfId="54109" xr:uid="{B6B636F0-6CD9-48D0-949D-1F834855ABCA}"/>
    <cellStyle name="Normal 98 12 2 3 5" xfId="54110" xr:uid="{598518F2-338F-402C-9818-14FCCC158EBB}"/>
    <cellStyle name="Normal 98 12 2 4" xfId="54111" xr:uid="{94929A1F-19DE-4C33-86A4-075399C21848}"/>
    <cellStyle name="Normal 98 12 2 4 2" xfId="54112" xr:uid="{2B7CCACE-1905-4C8A-9DC0-356B41016590}"/>
    <cellStyle name="Normal 98 12 2 4 2 2" xfId="54113" xr:uid="{63A0B528-B285-4E85-9546-07D19368228B}"/>
    <cellStyle name="Normal 98 12 2 4 2 3" xfId="54114" xr:uid="{B1B738A2-E719-4E5A-AF9F-C4F8060622A2}"/>
    <cellStyle name="Normal 98 12 2 4 3" xfId="54115" xr:uid="{38412ECE-DF44-4848-BF01-A70054245F77}"/>
    <cellStyle name="Normal 98 12 2 4 4" xfId="54116" xr:uid="{6D0A4537-6AC0-4FB5-98F4-C6DFDBD295AB}"/>
    <cellStyle name="Normal 98 12 2 5" xfId="54117" xr:uid="{2B9458AB-8BC1-47E2-8E85-2D2003D7177F}"/>
    <cellStyle name="Normal 98 12 2 5 2" xfId="54118" xr:uid="{5B2A5F77-8A48-4884-A2C9-3BBC9638F598}"/>
    <cellStyle name="Normal 98 12 2 5 3" xfId="54119" xr:uid="{EDE16081-B769-4CA1-8487-1F188D9349ED}"/>
    <cellStyle name="Normal 98 12 2 6" xfId="54120" xr:uid="{4C463CAE-E9FB-41F0-81AF-5E4618CBF263}"/>
    <cellStyle name="Normal 98 12 2 7" xfId="54121" xr:uid="{8E3ACF5F-8003-4BAB-B437-53DBF46F21DE}"/>
    <cellStyle name="Normal 98 12 3" xfId="54122" xr:uid="{FA213D26-A026-478A-B9A6-5D6F44CCEFE4}"/>
    <cellStyle name="Normal 98 12 3 2" xfId="54123" xr:uid="{009F58A5-D254-4917-AE6F-36A67059453C}"/>
    <cellStyle name="Normal 98 12 3 2 2" xfId="54124" xr:uid="{0A9E1253-402B-473D-8BE1-64F16318BD5A}"/>
    <cellStyle name="Normal 98 12 3 2 2 2" xfId="54125" xr:uid="{B36F6145-5A58-473B-B5AB-64D3011CBB97}"/>
    <cellStyle name="Normal 98 12 3 2 2 2 2" xfId="54126" xr:uid="{C640334A-7BCD-4EAB-9C0B-9117DFC1E298}"/>
    <cellStyle name="Normal 98 12 3 2 2 2 3" xfId="54127" xr:uid="{F464E164-1957-49BB-A9E4-E10BF80CE886}"/>
    <cellStyle name="Normal 98 12 3 2 2 3" xfId="54128" xr:uid="{D575A3A9-1E3C-4000-A4A2-E169B7A72012}"/>
    <cellStyle name="Normal 98 12 3 2 2 4" xfId="54129" xr:uid="{098E84CD-E67F-4306-BF6E-579B4E70391E}"/>
    <cellStyle name="Normal 98 12 3 2 3" xfId="54130" xr:uid="{24810672-80E5-4FA7-8CAA-9CCD83EAF1D1}"/>
    <cellStyle name="Normal 98 12 3 2 3 2" xfId="54131" xr:uid="{B03866CE-E05E-4BE5-BC4E-50E69D73DB53}"/>
    <cellStyle name="Normal 98 12 3 2 3 3" xfId="54132" xr:uid="{DB90527D-D090-429D-85BA-DADE5EAE1156}"/>
    <cellStyle name="Normal 98 12 3 2 4" xfId="54133" xr:uid="{C6E5D29E-3C40-4173-B989-4030E668B1FE}"/>
    <cellStyle name="Normal 98 12 3 2 5" xfId="54134" xr:uid="{B4C94F20-E8DB-4777-AB96-2B20905316B2}"/>
    <cellStyle name="Normal 98 12 3 3" xfId="54135" xr:uid="{E5A4E70B-7167-4CAB-9DD0-94CF4A15CAF9}"/>
    <cellStyle name="Normal 98 12 3 3 2" xfId="54136" xr:uid="{5636A6D4-587A-44CF-8E46-005DCCADA181}"/>
    <cellStyle name="Normal 98 12 3 3 2 2" xfId="54137" xr:uid="{FFB113A5-F2B1-4EE7-82B2-A24C7FCD7094}"/>
    <cellStyle name="Normal 98 12 3 3 2 3" xfId="54138" xr:uid="{7D3BB136-C5F9-42AE-B2A5-C2C54D0FA98A}"/>
    <cellStyle name="Normal 98 12 3 3 3" xfId="54139" xr:uid="{815B7366-C232-4D13-98A2-B5778D3F99B3}"/>
    <cellStyle name="Normal 98 12 3 3 4" xfId="54140" xr:uid="{E09C7AB0-ADE8-4D6F-A2CD-42FF758B0D3E}"/>
    <cellStyle name="Normal 98 12 3 4" xfId="54141" xr:uid="{DA4F2C94-ABE8-45BC-8D3D-3112E5519090}"/>
    <cellStyle name="Normal 98 12 3 4 2" xfId="54142" xr:uid="{BBE92BDB-EF08-4F72-9D56-5F371DA8A462}"/>
    <cellStyle name="Normal 98 12 3 4 3" xfId="54143" xr:uid="{83C3CFD2-A647-4448-A9CF-F8954EB1814D}"/>
    <cellStyle name="Normal 98 12 3 5" xfId="54144" xr:uid="{C819B508-28FE-4B81-85DA-B9E2C62344D4}"/>
    <cellStyle name="Normal 98 12 3 6" xfId="54145" xr:uid="{EFC1A470-ED72-47BA-8572-3EA121031E80}"/>
    <cellStyle name="Normal 98 12 4" xfId="54146" xr:uid="{0DE3C1AC-2764-4238-8634-02D61600929A}"/>
    <cellStyle name="Normal 98 12 4 2" xfId="54147" xr:uid="{26842061-CD3A-424B-B3E0-CB098A96B206}"/>
    <cellStyle name="Normal 98 12 4 2 2" xfId="54148" xr:uid="{890F34D7-81BF-42D5-B3EB-197B231FD9F8}"/>
    <cellStyle name="Normal 98 12 4 2 2 2" xfId="54149" xr:uid="{D6C2B384-4B5B-495D-B481-772E4C369B81}"/>
    <cellStyle name="Normal 98 12 4 2 2 3" xfId="54150" xr:uid="{4F36663F-9E08-4C62-A67C-91A66184C7D1}"/>
    <cellStyle name="Normal 98 12 4 2 3" xfId="54151" xr:uid="{C83E2ABB-9970-4FA1-B112-E133BA7DE10D}"/>
    <cellStyle name="Normal 98 12 4 2 4" xfId="54152" xr:uid="{52C65186-789F-4EE5-ADFA-4E1538540E02}"/>
    <cellStyle name="Normal 98 12 4 3" xfId="54153" xr:uid="{04B89EEE-3BB2-4141-BEDD-C86AD05C48B5}"/>
    <cellStyle name="Normal 98 12 4 3 2" xfId="54154" xr:uid="{3556B7D3-2B3F-4BDC-9B21-FEC87BDDB027}"/>
    <cellStyle name="Normal 98 12 4 3 3" xfId="54155" xr:uid="{54F8001E-81FF-4DC4-A0D5-C345B60648CA}"/>
    <cellStyle name="Normal 98 12 4 4" xfId="54156" xr:uid="{DB0D83B6-F04E-4386-8E40-0BA7CE5B0454}"/>
    <cellStyle name="Normal 98 12 4 5" xfId="54157" xr:uid="{705083BA-CD55-4453-AD84-613E40AB2CFE}"/>
    <cellStyle name="Normal 98 12 5" xfId="54158" xr:uid="{E0A01398-1CFB-43AD-BA17-07A6DEF470CB}"/>
    <cellStyle name="Normal 98 12 5 2" xfId="54159" xr:uid="{7001F508-A119-42AA-BBA9-C4D4CE85879E}"/>
    <cellStyle name="Normal 98 12 5 2 2" xfId="54160" xr:uid="{D0B4E158-41D0-4379-B445-288B737223DE}"/>
    <cellStyle name="Normal 98 12 5 2 3" xfId="54161" xr:uid="{2CD13FC7-9123-45EA-95B7-208EDE8C99C8}"/>
    <cellStyle name="Normal 98 12 5 3" xfId="54162" xr:uid="{3EC44541-9E5D-4A0C-84BE-7795BDADE958}"/>
    <cellStyle name="Normal 98 12 5 4" xfId="54163" xr:uid="{DAB4DEC2-3473-462C-8762-79A1E4D0876E}"/>
    <cellStyle name="Normal 98 12 6" xfId="54164" xr:uid="{B7506390-927B-4498-9CDF-00109B07A4BD}"/>
    <cellStyle name="Normal 98 12 6 2" xfId="54165" xr:uid="{8EE1F1B9-D632-4DFC-871F-E673FCEFC9F2}"/>
    <cellStyle name="Normal 98 12 6 3" xfId="54166" xr:uid="{89A4D4A5-DFAE-4A25-B124-2AA3EA66A6C3}"/>
    <cellStyle name="Normal 98 12 7" xfId="54167" xr:uid="{4F3015BA-AFF1-475B-BB02-9B2F6F53A01F}"/>
    <cellStyle name="Normal 98 12 8" xfId="54168" xr:uid="{F79050A4-FC74-4AC7-A6BF-3C23C4C7585A}"/>
    <cellStyle name="Normal 98 13" xfId="54169" xr:uid="{63C1ED3E-9856-42AE-8C27-D614E77736A9}"/>
    <cellStyle name="Normal 98 13 2" xfId="54170" xr:uid="{6719CF52-FC75-4D0E-92DE-770224BFC37D}"/>
    <cellStyle name="Normal 98 13 2 2" xfId="54171" xr:uid="{BC64E6C0-F06F-45AA-BDD3-1F185216C115}"/>
    <cellStyle name="Normal 98 13 2 2 2" xfId="54172" xr:uid="{EA98CF8A-2E62-4D7D-A5FA-404A3F9CFDD7}"/>
    <cellStyle name="Normal 98 13 2 2 2 2" xfId="54173" xr:uid="{EB23D70B-5D4B-4AF3-AC0B-62C26E224E76}"/>
    <cellStyle name="Normal 98 13 2 2 2 2 2" xfId="54174" xr:uid="{E9F31167-CE7E-449B-961F-41338C5C9628}"/>
    <cellStyle name="Normal 98 13 2 2 2 2 3" xfId="54175" xr:uid="{6B123AE4-2535-46E8-B1A8-EBEEA09F665C}"/>
    <cellStyle name="Normal 98 13 2 2 2 3" xfId="54176" xr:uid="{A0E8C1F8-1429-4C07-A526-18924F5C9587}"/>
    <cellStyle name="Normal 98 13 2 2 2 4" xfId="54177" xr:uid="{E3E1EA92-FE85-460C-885A-41287A7B8F59}"/>
    <cellStyle name="Normal 98 13 2 2 3" xfId="54178" xr:uid="{49EEDDF0-5D35-4FF9-93DB-AD75B1E691E8}"/>
    <cellStyle name="Normal 98 13 2 2 3 2" xfId="54179" xr:uid="{FD7FA01E-2D0E-48CC-87D3-9D32BA3F6225}"/>
    <cellStyle name="Normal 98 13 2 2 3 3" xfId="54180" xr:uid="{76D8D6A4-D814-4EEF-B5B2-16E6E70B4CC3}"/>
    <cellStyle name="Normal 98 13 2 2 4" xfId="54181" xr:uid="{1B3C90EE-3E37-4735-B6B1-7DDED9B72427}"/>
    <cellStyle name="Normal 98 13 2 2 5" xfId="54182" xr:uid="{E99A886E-8CBB-4F6D-9F05-E84B95504163}"/>
    <cellStyle name="Normal 98 13 2 3" xfId="54183" xr:uid="{5F6871F0-DB9B-4913-AA90-975C62E238E4}"/>
    <cellStyle name="Normal 98 13 2 3 2" xfId="54184" xr:uid="{DDE9A102-FAB4-497E-A4B4-56E6E90C2CBC}"/>
    <cellStyle name="Normal 98 13 2 3 2 2" xfId="54185" xr:uid="{C00B0B2D-D5AC-4467-86C4-251F7D1B6E27}"/>
    <cellStyle name="Normal 98 13 2 3 2 3" xfId="54186" xr:uid="{AE1CEC42-CAD9-4BF2-918D-0F583E3A5206}"/>
    <cellStyle name="Normal 98 13 2 3 3" xfId="54187" xr:uid="{76D3F9B1-D207-4385-87DD-F2FC2F25F538}"/>
    <cellStyle name="Normal 98 13 2 3 4" xfId="54188" xr:uid="{C6F243DA-4A37-462C-B4A7-796E67950BE9}"/>
    <cellStyle name="Normal 98 13 2 4" xfId="54189" xr:uid="{0A96F195-0137-429F-9398-E6C40B181A69}"/>
    <cellStyle name="Normal 98 13 2 4 2" xfId="54190" xr:uid="{A0410A46-5DB6-4602-9496-F61C14BC9DAF}"/>
    <cellStyle name="Normal 98 13 2 4 3" xfId="54191" xr:uid="{820DFD06-B13C-4355-97B7-D507CEAFDD60}"/>
    <cellStyle name="Normal 98 13 2 5" xfId="54192" xr:uid="{916ADEC3-2A98-4AEB-9F1B-F5A5CBA518DB}"/>
    <cellStyle name="Normal 98 13 2 6" xfId="54193" xr:uid="{19C64584-C755-46CD-B414-952811E5FE44}"/>
    <cellStyle name="Normal 98 13 3" xfId="54194" xr:uid="{4942D691-35D5-4034-A1E5-E53C0B285AB9}"/>
    <cellStyle name="Normal 98 13 3 2" xfId="54195" xr:uid="{BE3911B3-D271-46F6-94BF-680DD8D9761E}"/>
    <cellStyle name="Normal 98 13 3 2 2" xfId="54196" xr:uid="{59FC291C-402D-41D9-930C-0CD8CF79E67F}"/>
    <cellStyle name="Normal 98 13 3 2 2 2" xfId="54197" xr:uid="{CEEBA2A7-9FD3-47CE-90BF-5145C2C82608}"/>
    <cellStyle name="Normal 98 13 3 2 2 3" xfId="54198" xr:uid="{2A52355D-EF7B-4107-8CA3-F9111792804B}"/>
    <cellStyle name="Normal 98 13 3 2 3" xfId="54199" xr:uid="{95BBD550-A09E-4982-B46A-62B77F2A7FC6}"/>
    <cellStyle name="Normal 98 13 3 2 4" xfId="54200" xr:uid="{C46562FA-27EB-406B-964C-6455A635CC8F}"/>
    <cellStyle name="Normal 98 13 3 3" xfId="54201" xr:uid="{A48D6CF9-9EBA-46A4-95EE-7D62B7635AFF}"/>
    <cellStyle name="Normal 98 13 3 3 2" xfId="54202" xr:uid="{2FDF0EB5-AE51-4D15-99CB-FA0B978DFA09}"/>
    <cellStyle name="Normal 98 13 3 3 3" xfId="54203" xr:uid="{061284F1-B074-4835-AC2D-F9C474E4C594}"/>
    <cellStyle name="Normal 98 13 3 4" xfId="54204" xr:uid="{9885E867-BA95-4E17-BD2D-050870123281}"/>
    <cellStyle name="Normal 98 13 3 5" xfId="54205" xr:uid="{2F374C60-47F7-475B-A10A-D96C62DF260F}"/>
    <cellStyle name="Normal 98 13 4" xfId="54206" xr:uid="{A28740F5-CA74-4B0D-8E1E-4BE7E1E5D5E6}"/>
    <cellStyle name="Normal 98 13 4 2" xfId="54207" xr:uid="{8284099C-A38B-441D-81C6-5B6BB7142904}"/>
    <cellStyle name="Normal 98 13 4 2 2" xfId="54208" xr:uid="{9F344163-B6AF-4927-AE8D-9EA56700CE9F}"/>
    <cellStyle name="Normal 98 13 4 2 3" xfId="54209" xr:uid="{48540EF7-F2F3-4D95-AACB-59FE91C2F2F4}"/>
    <cellStyle name="Normal 98 13 4 3" xfId="54210" xr:uid="{D016BE5D-B886-4CAA-90E5-53FF98F0EBD8}"/>
    <cellStyle name="Normal 98 13 4 4" xfId="54211" xr:uid="{6E06B45F-6C9B-4614-A387-4EE559F8D66E}"/>
    <cellStyle name="Normal 98 13 5" xfId="54212" xr:uid="{5B00301C-F9BF-45E9-9FE3-62D7B0F059C5}"/>
    <cellStyle name="Normal 98 13 5 2" xfId="54213" xr:uid="{C007E393-D6C5-401F-A9AD-2F5FED0027A0}"/>
    <cellStyle name="Normal 98 13 5 3" xfId="54214" xr:uid="{72EB4EE8-B075-4889-8384-4E6760283B02}"/>
    <cellStyle name="Normal 98 13 6" xfId="54215" xr:uid="{7897BAB7-FD6C-422B-A8AF-989E887AB613}"/>
    <cellStyle name="Normal 98 13 7" xfId="54216" xr:uid="{4BADA415-B529-42D1-8386-773E25867E05}"/>
    <cellStyle name="Normal 98 14" xfId="54217" xr:uid="{0CFA8092-F8E2-4901-BDB2-1C6A7E684D07}"/>
    <cellStyle name="Normal 98 14 2" xfId="54218" xr:uid="{9B4B6B88-001B-488F-945A-8441167238BE}"/>
    <cellStyle name="Normal 98 14 2 2" xfId="54219" xr:uid="{5D14F905-C4B7-4395-AE18-1955160227B1}"/>
    <cellStyle name="Normal 98 14 2 2 2" xfId="54220" xr:uid="{A375753E-6F95-492F-8B82-9FDBC2E3B11B}"/>
    <cellStyle name="Normal 98 14 2 2 2 2" xfId="54221" xr:uid="{59C15200-241B-49E0-BBE2-EAEB40C3B7E4}"/>
    <cellStyle name="Normal 98 14 2 2 2 3" xfId="54222" xr:uid="{23308164-4811-4A78-91E2-3901FF469225}"/>
    <cellStyle name="Normal 98 14 2 2 3" xfId="54223" xr:uid="{03CFD6A4-BFF9-4118-AF37-F3D341A5752C}"/>
    <cellStyle name="Normal 98 14 2 2 4" xfId="54224" xr:uid="{3AADDA9F-ADAF-4881-8DAB-9FCD498C180E}"/>
    <cellStyle name="Normal 98 14 2 3" xfId="54225" xr:uid="{3ACC843B-414C-400F-BE2D-5FD3DCDA557A}"/>
    <cellStyle name="Normal 98 14 2 3 2" xfId="54226" xr:uid="{12F6E845-F6C6-4AA6-A8AE-C58BBD00081F}"/>
    <cellStyle name="Normal 98 14 2 3 3" xfId="54227" xr:uid="{85CF3B4E-75F5-417C-BA61-5E95373C720E}"/>
    <cellStyle name="Normal 98 14 2 4" xfId="54228" xr:uid="{A3D693FD-EB11-4518-8CBA-C2C2088A50C5}"/>
    <cellStyle name="Normal 98 14 2 5" xfId="54229" xr:uid="{4C703618-23A1-43DE-9521-6A8012915A4B}"/>
    <cellStyle name="Normal 98 14 3" xfId="54230" xr:uid="{80AE7DED-5D2F-4E27-B018-16A0B7A015AB}"/>
    <cellStyle name="Normal 98 14 3 2" xfId="54231" xr:uid="{53814295-FCC6-4252-ADAC-2743C2D226CF}"/>
    <cellStyle name="Normal 98 14 3 2 2" xfId="54232" xr:uid="{F07E5E4C-0018-41BF-BF2A-469BE4D7C754}"/>
    <cellStyle name="Normal 98 14 3 2 3" xfId="54233" xr:uid="{756E118F-C7DB-49E8-9E7F-5F182484D4BD}"/>
    <cellStyle name="Normal 98 14 3 3" xfId="54234" xr:uid="{73017F47-351F-4E28-B3D1-DA1C25C52F23}"/>
    <cellStyle name="Normal 98 14 3 4" xfId="54235" xr:uid="{73AF82DA-557A-4C96-BD1B-CAAF659218E6}"/>
    <cellStyle name="Normal 98 14 4" xfId="54236" xr:uid="{097D7B75-13A1-4A43-B8BF-5B9D4732CCFF}"/>
    <cellStyle name="Normal 98 14 4 2" xfId="54237" xr:uid="{8D3BC2D1-8AEF-4736-AFEB-1271C9AE5667}"/>
    <cellStyle name="Normal 98 14 4 3" xfId="54238" xr:uid="{32D26980-86CA-4863-B02F-7E23031F9A22}"/>
    <cellStyle name="Normal 98 14 5" xfId="54239" xr:uid="{A54A8B36-4803-4F2D-85C8-F1BD35A6B368}"/>
    <cellStyle name="Normal 98 14 6" xfId="54240" xr:uid="{486D5C39-032C-44D1-9DAA-F2B44AF4B9E7}"/>
    <cellStyle name="Normal 98 15" xfId="54241" xr:uid="{8A61F084-4707-4403-9EA6-8BC1A444D28A}"/>
    <cellStyle name="Normal 98 15 2" xfId="54242" xr:uid="{4E96F67C-4E02-46ED-A3B7-7D94FE014933}"/>
    <cellStyle name="Normal 98 15 2 2" xfId="54243" xr:uid="{8BE8BD87-5E8E-421D-8BF3-46DFD2E55992}"/>
    <cellStyle name="Normal 98 15 2 2 2" xfId="54244" xr:uid="{59054EA7-CD5D-4D28-8C33-97B4009BEF14}"/>
    <cellStyle name="Normal 98 15 2 2 2 2" xfId="54245" xr:uid="{AF556F6F-53C4-4AE1-B26A-DDC5C0AE4E43}"/>
    <cellStyle name="Normal 98 15 2 2 2 3" xfId="54246" xr:uid="{91825571-7BB3-42AB-A07E-03E5BC931DD9}"/>
    <cellStyle name="Normal 98 15 2 2 3" xfId="54247" xr:uid="{13D109E1-94CF-4878-A4C6-741C3E2A7506}"/>
    <cellStyle name="Normal 98 15 2 2 4" xfId="54248" xr:uid="{5C222BDC-475F-41C3-AD60-8FB126E98DEB}"/>
    <cellStyle name="Normal 98 15 2 3" xfId="54249" xr:uid="{965C6376-772F-4EC1-B644-190C95B207D4}"/>
    <cellStyle name="Normal 98 15 2 3 2" xfId="54250" xr:uid="{35F72259-9B0C-41D2-80E9-EF05EB2A8A5C}"/>
    <cellStyle name="Normal 98 15 2 3 3" xfId="54251" xr:uid="{63F4924C-4C08-4FFA-BE1A-5703B7C56347}"/>
    <cellStyle name="Normal 98 15 2 4" xfId="54252" xr:uid="{7BADD2AE-0503-475F-BA1A-58B81770AD9B}"/>
    <cellStyle name="Normal 98 15 2 5" xfId="54253" xr:uid="{D9BFF148-1139-484D-97B2-F932978BCE50}"/>
    <cellStyle name="Normal 98 15 3" xfId="54254" xr:uid="{9844EF81-4A29-49E2-9D6D-50C516BD11B1}"/>
    <cellStyle name="Normal 98 15 3 2" xfId="54255" xr:uid="{4607DCDF-8FB3-47FC-8991-4AB190594610}"/>
    <cellStyle name="Normal 98 15 3 2 2" xfId="54256" xr:uid="{96D929B9-ED7E-4125-B36C-78E5D4B2CD2A}"/>
    <cellStyle name="Normal 98 15 3 2 3" xfId="54257" xr:uid="{5DC31B53-086B-4978-A778-8D0A7ADD8EEE}"/>
    <cellStyle name="Normal 98 15 3 3" xfId="54258" xr:uid="{FE639CEE-B7F3-42F1-BF75-4B21D5FACD61}"/>
    <cellStyle name="Normal 98 15 3 4" xfId="54259" xr:uid="{04A64B2E-3339-4643-94BC-9FF54304AA0B}"/>
    <cellStyle name="Normal 98 15 4" xfId="54260" xr:uid="{984674D6-49D4-47CD-A13E-445DE83ABEBE}"/>
    <cellStyle name="Normal 98 15 4 2" xfId="54261" xr:uid="{41B9D225-200B-41F8-A2BE-AD939D8655AA}"/>
    <cellStyle name="Normal 98 15 4 3" xfId="54262" xr:uid="{1B5591DB-1751-484C-8F60-8D92FC2BD1A5}"/>
    <cellStyle name="Normal 98 15 5" xfId="54263" xr:uid="{A891B671-5D8D-425E-B583-525D57ED2A03}"/>
    <cellStyle name="Normal 98 15 6" xfId="54264" xr:uid="{00B1A203-5012-45A3-B9DB-53877447EFF5}"/>
    <cellStyle name="Normal 98 16" xfId="54265" xr:uid="{5E118229-C040-4225-909D-A52F871A037B}"/>
    <cellStyle name="Normal 98 16 2" xfId="54266" xr:uid="{B563E2AA-F5D5-471A-AD20-C381D6F846DE}"/>
    <cellStyle name="Normal 98 16 2 2" xfId="54267" xr:uid="{410465BC-B433-40EB-9C2E-04043AF07FE9}"/>
    <cellStyle name="Normal 98 16 2 2 2" xfId="54268" xr:uid="{990847D9-7062-49A3-A307-F2AFC9764E32}"/>
    <cellStyle name="Normal 98 16 2 2 2 2" xfId="54269" xr:uid="{0E41CE8F-32D1-4917-A10F-6F7E6D314B4A}"/>
    <cellStyle name="Normal 98 16 2 2 2 3" xfId="54270" xr:uid="{211FCDA9-C10F-4583-8860-032BFC2F6EFB}"/>
    <cellStyle name="Normal 98 16 2 2 3" xfId="54271" xr:uid="{4A429D8D-DA55-48F0-BFE2-80BF763CCCF7}"/>
    <cellStyle name="Normal 98 16 2 2 4" xfId="54272" xr:uid="{E1573AE7-8D65-40F6-BC04-110260D10A31}"/>
    <cellStyle name="Normal 98 16 2 3" xfId="54273" xr:uid="{817D376C-3EC6-430C-A48C-FDAAD77AA280}"/>
    <cellStyle name="Normal 98 16 2 3 2" xfId="54274" xr:uid="{093848FD-AD0A-4896-AC04-0BC70C00E3E8}"/>
    <cellStyle name="Normal 98 16 2 3 3" xfId="54275" xr:uid="{D9C4C973-F3BB-4B1F-BC1A-B2D2354247A5}"/>
    <cellStyle name="Normal 98 16 2 4" xfId="54276" xr:uid="{29FF674D-D7D7-4EF4-A036-8D17CC0A5A9A}"/>
    <cellStyle name="Normal 98 16 2 5" xfId="54277" xr:uid="{80FA5262-40C2-458E-ABA4-7C0BA04F06C4}"/>
    <cellStyle name="Normal 98 16 3" xfId="54278" xr:uid="{707C8FB8-31EA-454B-9E63-CD996E30B2B8}"/>
    <cellStyle name="Normal 98 16 3 2" xfId="54279" xr:uid="{7AABDF67-E4AC-455F-A1E2-9B0897E248ED}"/>
    <cellStyle name="Normal 98 16 3 2 2" xfId="54280" xr:uid="{1D90376E-1344-4435-ADAB-24C944D4BCEC}"/>
    <cellStyle name="Normal 98 16 3 2 3" xfId="54281" xr:uid="{0C6471C8-2A3E-4578-90F5-DAA06AC58A80}"/>
    <cellStyle name="Normal 98 16 3 3" xfId="54282" xr:uid="{BE33EF85-8EAC-4D18-8A24-176A8164430F}"/>
    <cellStyle name="Normal 98 16 3 4" xfId="54283" xr:uid="{BEDC7870-54D3-4E20-AA1A-8C2B8C04D841}"/>
    <cellStyle name="Normal 98 16 4" xfId="54284" xr:uid="{E1431A33-EF7A-4C60-9D95-35552F424A4A}"/>
    <cellStyle name="Normal 98 16 4 2" xfId="54285" xr:uid="{A56DA066-BF04-49F4-A712-C1AAF7BE0B16}"/>
    <cellStyle name="Normal 98 16 4 3" xfId="54286" xr:uid="{013A177D-541E-4308-8F7F-BD9D6C14BCA1}"/>
    <cellStyle name="Normal 98 16 5" xfId="54287" xr:uid="{E09463C7-3C1B-49CB-985D-CEE8B07B6C5F}"/>
    <cellStyle name="Normal 98 16 6" xfId="54288" xr:uid="{8DDE76EC-7167-4B13-8E27-ECC83282A71B}"/>
    <cellStyle name="Normal 98 17" xfId="54289" xr:uid="{3DACEABD-2741-4358-A54B-29E39860995F}"/>
    <cellStyle name="Normal 98 17 2" xfId="54290" xr:uid="{51D34675-ABAA-46C3-B24C-D9CE97B85119}"/>
    <cellStyle name="Normal 98 17 2 2" xfId="54291" xr:uid="{010E51F5-F30B-464C-8CA6-6A867468F4B4}"/>
    <cellStyle name="Normal 98 17 2 2 2" xfId="54292" xr:uid="{072AB8D3-6D93-47CE-90A9-F9561F4EE104}"/>
    <cellStyle name="Normal 98 17 2 2 3" xfId="54293" xr:uid="{51336810-1B48-46DA-A13A-857D6D452DEF}"/>
    <cellStyle name="Normal 98 17 2 3" xfId="54294" xr:uid="{7D498811-59C3-4F0C-9331-0D9AC910128B}"/>
    <cellStyle name="Normal 98 17 2 4" xfId="54295" xr:uid="{BE85CE42-7F64-4C08-94BB-9CBC4B40C710}"/>
    <cellStyle name="Normal 98 17 3" xfId="54296" xr:uid="{D03E4FC2-3A83-4009-ABB6-BD126D84A918}"/>
    <cellStyle name="Normal 98 17 3 2" xfId="54297" xr:uid="{61C4C884-8218-494F-B710-262FDB799443}"/>
    <cellStyle name="Normal 98 17 3 3" xfId="54298" xr:uid="{10236B8C-90C4-4ADC-A940-8FE104A51CC7}"/>
    <cellStyle name="Normal 98 17 4" xfId="54299" xr:uid="{CFAD339C-2F7C-455A-B9A6-E4BCD705C709}"/>
    <cellStyle name="Normal 98 17 5" xfId="54300" xr:uid="{90BF2A4E-F133-42AD-8C88-871BF580C8F2}"/>
    <cellStyle name="Normal 98 18" xfId="54301" xr:uid="{4A160A52-A9F5-47A0-9226-8EFA8CC8BFA9}"/>
    <cellStyle name="Normal 98 18 2" xfId="54302" xr:uid="{8C79BE7C-EA0B-4088-BB0A-1329C4279D9C}"/>
    <cellStyle name="Normal 98 18 2 2" xfId="54303" xr:uid="{EA2E7722-B9F0-4E5B-B59F-5E8EA0D13A7A}"/>
    <cellStyle name="Normal 98 18 2 3" xfId="54304" xr:uid="{B521FAAF-FC79-4CB2-9C11-31EFC07023F4}"/>
    <cellStyle name="Normal 98 18 3" xfId="54305" xr:uid="{FE4B1BCE-E038-4EBD-8917-59D4E748830D}"/>
    <cellStyle name="Normal 98 18 4" xfId="54306" xr:uid="{99B9B884-0C37-4D27-A772-D632153A01E9}"/>
    <cellStyle name="Normal 98 19" xfId="54307" xr:uid="{05DFB3A6-4A18-46D2-BE2D-E82ADEBBF39A}"/>
    <cellStyle name="Normal 98 19 2" xfId="54308" xr:uid="{8E8B6643-4981-4E1C-B9AE-7088762D22C2}"/>
    <cellStyle name="Normal 98 19 2 2" xfId="54309" xr:uid="{3B21CAAA-BE0D-409C-A9C8-4A8C8F3A3D3E}"/>
    <cellStyle name="Normal 98 19 2 3" xfId="54310" xr:uid="{08704E21-B562-45D7-93B4-11A8FF253D82}"/>
    <cellStyle name="Normal 98 19 3" xfId="54311" xr:uid="{45A2A917-156A-4215-83D4-6D9276C26B1D}"/>
    <cellStyle name="Normal 98 19 4" xfId="54312" xr:uid="{FA9D1850-1955-4CD7-8E2D-D1999866F7EC}"/>
    <cellStyle name="Normal 98 2" xfId="54313" xr:uid="{337BF984-864B-493A-8EA6-7C0E7DD3203F}"/>
    <cellStyle name="Normal 98 2 10" xfId="54314" xr:uid="{EEEE7AF8-7761-4F5C-BFE8-525AEABF927E}"/>
    <cellStyle name="Normal 98 2 10 2" xfId="54315" xr:uid="{2EF865D8-F3FA-4F4C-804B-E9AC6BDADD48}"/>
    <cellStyle name="Normal 98 2 10 2 2" xfId="54316" xr:uid="{4A5F0424-BED0-4342-A291-180BDAE4BFC2}"/>
    <cellStyle name="Normal 98 2 10 2 2 2" xfId="54317" xr:uid="{2909904B-E5DB-467A-AC04-BF6A17E92B27}"/>
    <cellStyle name="Normal 98 2 10 2 2 3" xfId="54318" xr:uid="{1E2C4683-079F-4798-9836-B1B0558407AB}"/>
    <cellStyle name="Normal 98 2 10 2 3" xfId="54319" xr:uid="{51A6E105-1200-4D9F-B67B-979F5B77A480}"/>
    <cellStyle name="Normal 98 2 10 2 4" xfId="54320" xr:uid="{271270EB-7089-4571-9F69-59471171F886}"/>
    <cellStyle name="Normal 98 2 10 3" xfId="54321" xr:uid="{3980E114-C1C0-44BB-8CB8-645A2920D3D5}"/>
    <cellStyle name="Normal 98 2 10 3 2" xfId="54322" xr:uid="{9851C52A-6BE9-4673-BD33-3D901C4EF616}"/>
    <cellStyle name="Normal 98 2 10 3 3" xfId="54323" xr:uid="{A13E283F-C479-42EF-861B-5B693AA4D58F}"/>
    <cellStyle name="Normal 98 2 10 4" xfId="54324" xr:uid="{41E28626-FEA3-49CA-913B-CC3522F67B8B}"/>
    <cellStyle name="Normal 98 2 10 5" xfId="54325" xr:uid="{293261A2-72D0-45E8-96FE-DE0129C6C0C5}"/>
    <cellStyle name="Normal 98 2 11" xfId="54326" xr:uid="{1CA31FEF-ABC8-4F06-A761-0F44302DEAF5}"/>
    <cellStyle name="Normal 98 2 11 2" xfId="54327" xr:uid="{EB30972D-EC21-4522-92B0-774F32EF284D}"/>
    <cellStyle name="Normal 98 2 11 2 2" xfId="54328" xr:uid="{7035E8DD-FACC-48FD-87B6-0DA603266A78}"/>
    <cellStyle name="Normal 98 2 11 2 3" xfId="54329" xr:uid="{D5143B15-FAE0-470C-89EB-B7C17D13F650}"/>
    <cellStyle name="Normal 98 2 11 3" xfId="54330" xr:uid="{6BEB3732-81DB-4310-A111-91969FFE4656}"/>
    <cellStyle name="Normal 98 2 11 4" xfId="54331" xr:uid="{9056F961-B6B5-4A38-8517-96A6AF9D33F7}"/>
    <cellStyle name="Normal 98 2 12" xfId="54332" xr:uid="{557EF5D9-48E6-40A6-8532-34986C0D7ECD}"/>
    <cellStyle name="Normal 98 2 12 2" xfId="54333" xr:uid="{03E3515A-A987-4D47-8CB3-2AC387B0E2FA}"/>
    <cellStyle name="Normal 98 2 12 2 2" xfId="54334" xr:uid="{C48672D6-FFB7-4D6F-AE4A-85BBE6FED610}"/>
    <cellStyle name="Normal 98 2 12 2 3" xfId="54335" xr:uid="{CD193EAF-5415-411A-8B2B-F7454C8E14A4}"/>
    <cellStyle name="Normal 98 2 12 3" xfId="54336" xr:uid="{4761F2DB-9F38-4478-9CF4-F53A0BD9434C}"/>
    <cellStyle name="Normal 98 2 12 4" xfId="54337" xr:uid="{D00A1FED-7849-4ACC-805C-80B735740238}"/>
    <cellStyle name="Normal 98 2 13" xfId="54338" xr:uid="{2FF249A8-AD4E-427D-8E93-41721F0A2D67}"/>
    <cellStyle name="Normal 98 2 13 2" xfId="54339" xr:uid="{2AB854A5-69DB-43CE-9A01-5143E18EE2C1}"/>
    <cellStyle name="Normal 98 2 13 3" xfId="54340" xr:uid="{8E20B76D-AC22-4F68-8C39-291884844649}"/>
    <cellStyle name="Normal 98 2 14" xfId="54341" xr:uid="{4F7FCD93-F00B-40D0-86C2-F108FE25243B}"/>
    <cellStyle name="Normal 98 2 14 2" xfId="54342" xr:uid="{B520BB6D-6674-4338-B416-73CBD220E7DE}"/>
    <cellStyle name="Normal 98 2 14 3" xfId="54343" xr:uid="{93B313E7-B7A4-4E84-86C8-03355B0B8E5F}"/>
    <cellStyle name="Normal 98 2 15" xfId="54344" xr:uid="{45C609B0-DC94-476B-8681-7463BDBCFD87}"/>
    <cellStyle name="Normal 98 2 16" xfId="54345" xr:uid="{5FACAE8D-5256-410E-937D-939787266BFB}"/>
    <cellStyle name="Normal 98 2 17" xfId="54346" xr:uid="{48616B73-B341-4F8A-8D82-62EBA4F17588}"/>
    <cellStyle name="Normal 98 2 18" xfId="54347" xr:uid="{648B725E-7406-43D1-81A1-88450CAB1423}"/>
    <cellStyle name="Normal 98 2 19" xfId="54348" xr:uid="{26CCE78B-E074-47D6-8F9B-7432BB6A26DA}"/>
    <cellStyle name="Normal 98 2 2" xfId="54349" xr:uid="{5C28DC04-A6F6-446E-9BDE-6975CAEA24A1}"/>
    <cellStyle name="Normal 98 2 2 10" xfId="54350" xr:uid="{7D0AB83B-AA29-4BD6-8470-5B5E5AE8B9E1}"/>
    <cellStyle name="Normal 98 2 2 10 2" xfId="54351" xr:uid="{80BF1B9E-1EED-4C57-A3F8-D4B17636CDD1}"/>
    <cellStyle name="Normal 98 2 2 10 3" xfId="54352" xr:uid="{DB707597-7A2D-4093-BB26-A30B455CD443}"/>
    <cellStyle name="Normal 98 2 2 11" xfId="54353" xr:uid="{5B82E5B5-B5FD-40EF-9C38-A1B04F6D9E5D}"/>
    <cellStyle name="Normal 98 2 2 11 2" xfId="54354" xr:uid="{0622B69D-BF79-4D45-BBD5-9E56AC0081A8}"/>
    <cellStyle name="Normal 98 2 2 11 3" xfId="54355" xr:uid="{A8C38855-1BF5-45E2-A190-DC783AB8F400}"/>
    <cellStyle name="Normal 98 2 2 12" xfId="54356" xr:uid="{33FFD4DA-5E37-48C0-A2E2-BA9D8EDD608B}"/>
    <cellStyle name="Normal 98 2 2 13" xfId="54357" xr:uid="{7D480EF5-0CC1-4E41-8D7D-58576A4728AF}"/>
    <cellStyle name="Normal 98 2 2 14" xfId="54358" xr:uid="{D4B87357-ED0B-4C47-A815-BFCF10380CB5}"/>
    <cellStyle name="Normal 98 2 2 15" xfId="54359" xr:uid="{01448349-BC2C-4AFC-806C-BE9F959F0666}"/>
    <cellStyle name="Normal 98 2 2 16" xfId="54360" xr:uid="{63D18EC2-53FB-48B2-8192-BF18D74BAC78}"/>
    <cellStyle name="Normal 98 2 2 17" xfId="54361" xr:uid="{B5832B5B-AFBD-48EB-B0F2-F1607DBA951A}"/>
    <cellStyle name="Normal 98 2 2 18" xfId="54362" xr:uid="{9AD95712-34DB-41D9-9A3E-E0D84B88B6BA}"/>
    <cellStyle name="Normal 98 2 2 19" xfId="54363" xr:uid="{EE1CEB22-7188-478D-AADC-D07862FD1E6A}"/>
    <cellStyle name="Normal 98 2 2 2" xfId="54364" xr:uid="{C03BD200-E1C2-4A13-90FC-1B4ADC6C5BFA}"/>
    <cellStyle name="Normal 98 2 2 2 10" xfId="54365" xr:uid="{BB1D96E0-14F3-4BF3-B46E-90FFA1A7F58F}"/>
    <cellStyle name="Normal 98 2 2 2 10 2" xfId="54366" xr:uid="{84BD8461-3DFC-4376-A479-A0DE2951983C}"/>
    <cellStyle name="Normal 98 2 2 2 10 3" xfId="54367" xr:uid="{DBDE352A-85F4-4284-8A25-F7D6788BC809}"/>
    <cellStyle name="Normal 98 2 2 2 11" xfId="54368" xr:uid="{90FDBC96-ECE7-4CAA-BC72-C26517901727}"/>
    <cellStyle name="Normal 98 2 2 2 12" xfId="54369" xr:uid="{366F18F4-0B40-477F-AEE0-B63764FE7830}"/>
    <cellStyle name="Normal 98 2 2 2 13" xfId="54370" xr:uid="{CD98BC26-81CE-4B8C-BEAC-026E08E9238D}"/>
    <cellStyle name="Normal 98 2 2 2 14" xfId="54371" xr:uid="{51CA4A48-CFFF-4A29-9D26-67C606729777}"/>
    <cellStyle name="Normal 98 2 2 2 15" xfId="54372" xr:uid="{5811C9D2-1282-4C17-807E-3228B86DE0A6}"/>
    <cellStyle name="Normal 98 2 2 2 16" xfId="54373" xr:uid="{1B92D6BD-DA96-46AC-88C2-2284490AB6D6}"/>
    <cellStyle name="Normal 98 2 2 2 17" xfId="54374" xr:uid="{64C7AA59-0AD6-4B46-AD97-E77F613C8B93}"/>
    <cellStyle name="Normal 98 2 2 2 18" xfId="54375" xr:uid="{807D3E28-F063-4BDA-B3E0-F26B966E7F10}"/>
    <cellStyle name="Normal 98 2 2 2 19" xfId="54376" xr:uid="{960B66EE-321E-4D2F-824B-1F4420D35D21}"/>
    <cellStyle name="Normal 98 2 2 2 2" xfId="54377" xr:uid="{1B66539E-597F-4E3F-A2B7-AD5E6F88045F}"/>
    <cellStyle name="Normal 98 2 2 2 2 10" xfId="54378" xr:uid="{86C1E18C-8F50-4735-84BE-F84C3E2784B9}"/>
    <cellStyle name="Normal 98 2 2 2 2 11" xfId="54379" xr:uid="{C99253A7-1974-4131-A500-4CD936FF1B82}"/>
    <cellStyle name="Normal 98 2 2 2 2 12" xfId="54380" xr:uid="{124A85C7-2D36-42D3-B06C-2D63AC3445A0}"/>
    <cellStyle name="Normal 98 2 2 2 2 13" xfId="54381" xr:uid="{554E425C-7A9F-45BD-AB7D-EE5FF67DAD7F}"/>
    <cellStyle name="Normal 98 2 2 2 2 14" xfId="54382" xr:uid="{BE754BDA-5008-4FCE-A612-23019F746CD6}"/>
    <cellStyle name="Normal 98 2 2 2 2 15" xfId="54383" xr:uid="{EDA782E7-7569-4190-89BE-8A1B9BD38550}"/>
    <cellStyle name="Normal 98 2 2 2 2 16" xfId="54384" xr:uid="{19161922-C03B-4CEB-A883-7CAAB91BA384}"/>
    <cellStyle name="Normal 98 2 2 2 2 2" xfId="54385" xr:uid="{9C255331-2644-4D9A-886E-D9A18592FB7E}"/>
    <cellStyle name="Normal 98 2 2 2 2 2 10" xfId="54386" xr:uid="{8C758ADE-95A2-4760-A5AD-F10B3DEE5B4E}"/>
    <cellStyle name="Normal 98 2 2 2 2 2 11" xfId="54387" xr:uid="{68E403D1-8BC3-47D8-9DDC-1B4DF96B30F0}"/>
    <cellStyle name="Normal 98 2 2 2 2 2 12" xfId="54388" xr:uid="{57D68C5C-F5F8-476B-8685-F5F6F0D4F5CF}"/>
    <cellStyle name="Normal 98 2 2 2 2 2 13" xfId="54389" xr:uid="{4A828BC4-AE7B-427B-9514-964A91358917}"/>
    <cellStyle name="Normal 98 2 2 2 2 2 14" xfId="54390" xr:uid="{C9493EFF-3372-43C4-8D0E-4723C08C2AB6}"/>
    <cellStyle name="Normal 98 2 2 2 2 2 15" xfId="54391" xr:uid="{7AC4E40F-F2EC-425F-A082-5BFC2C173583}"/>
    <cellStyle name="Normal 98 2 2 2 2 2 2" xfId="54392" xr:uid="{FEA801DE-033B-4B17-AFAC-5686AC549DA2}"/>
    <cellStyle name="Normal 98 2 2 2 2 2 2 2" xfId="54393" xr:uid="{EC173182-2374-48E2-8A2E-DAE3A2138FED}"/>
    <cellStyle name="Normal 98 2 2 2 2 2 2 2 2" xfId="54394" xr:uid="{646C8CBB-9C0D-4B8B-9C41-7DE893526D26}"/>
    <cellStyle name="Normal 98 2 2 2 2 2 2 2 2 2" xfId="54395" xr:uid="{0F980427-AB36-4692-A004-B1B2ABE5E1EE}"/>
    <cellStyle name="Normal 98 2 2 2 2 2 2 2 2 3" xfId="54396" xr:uid="{E5ACC270-5298-45F1-8FAF-6152E91D37B0}"/>
    <cellStyle name="Normal 98 2 2 2 2 2 2 2 3" xfId="54397" xr:uid="{12254BA9-B1D6-420E-80CF-F9B8541F153E}"/>
    <cellStyle name="Normal 98 2 2 2 2 2 2 2 4" xfId="54398" xr:uid="{45B00162-927A-4B1E-9B7D-2E0E02786B33}"/>
    <cellStyle name="Normal 98 2 2 2 2 2 2 3" xfId="54399" xr:uid="{CED37D8F-0C2A-4FDF-B00A-25F5EEC219D1}"/>
    <cellStyle name="Normal 98 2 2 2 2 2 2 3 2" xfId="54400" xr:uid="{F5F1065E-9202-420F-BC2A-C62E0908F943}"/>
    <cellStyle name="Normal 98 2 2 2 2 2 2 3 3" xfId="54401" xr:uid="{DD4FBBE7-1694-450F-9FFE-F45EF0D82526}"/>
    <cellStyle name="Normal 98 2 2 2 2 2 2 4" xfId="54402" xr:uid="{34DAADE0-8206-42EE-A8E6-27D120F06E02}"/>
    <cellStyle name="Normal 98 2 2 2 2 2 2 5" xfId="54403" xr:uid="{BDBCAEB4-EB43-4DC7-A1B9-18461E834453}"/>
    <cellStyle name="Normal 98 2 2 2 2 2 3" xfId="54404" xr:uid="{933766D0-7B7C-4E2B-82CF-27576A4E3ECD}"/>
    <cellStyle name="Normal 98 2 2 2 2 2 3 2" xfId="54405" xr:uid="{FAA6BFA1-667D-4898-81EC-8AEA33B73536}"/>
    <cellStyle name="Normal 98 2 2 2 2 2 3 2 2" xfId="54406" xr:uid="{AA34B39C-09D8-49F1-8D45-FC97724F346A}"/>
    <cellStyle name="Normal 98 2 2 2 2 2 3 2 3" xfId="54407" xr:uid="{87429C90-1E1D-4140-A2EB-5A1E5ABECEFF}"/>
    <cellStyle name="Normal 98 2 2 2 2 2 3 3" xfId="54408" xr:uid="{057CC6C7-0554-450C-AEF5-4CB88626EF95}"/>
    <cellStyle name="Normal 98 2 2 2 2 2 3 4" xfId="54409" xr:uid="{CBD4CDA2-90ED-4C91-A4D0-59DF6DD46316}"/>
    <cellStyle name="Normal 98 2 2 2 2 2 4" xfId="54410" xr:uid="{6F4C52C9-0914-4549-A54F-4C57989436B8}"/>
    <cellStyle name="Normal 98 2 2 2 2 2 4 2" xfId="54411" xr:uid="{6EE73178-0C4D-4AB4-8578-55AFE93C9CD5}"/>
    <cellStyle name="Normal 98 2 2 2 2 2 4 3" xfId="54412" xr:uid="{8A933BB6-0A13-4A11-806E-CB9A0E28DCAB}"/>
    <cellStyle name="Normal 98 2 2 2 2 2 5" xfId="54413" xr:uid="{D07B546A-A1AD-4734-8F37-3C59FE1C9949}"/>
    <cellStyle name="Normal 98 2 2 2 2 2 6" xfId="54414" xr:uid="{814EABDF-58D6-4E6B-A056-72BD68BF68DC}"/>
    <cellStyle name="Normal 98 2 2 2 2 2 7" xfId="54415" xr:uid="{75530CC7-A71D-4869-BACC-4840328A9B17}"/>
    <cellStyle name="Normal 98 2 2 2 2 2 8" xfId="54416" xr:uid="{076D5103-34C5-424C-8378-E91AB9DBAD6A}"/>
    <cellStyle name="Normal 98 2 2 2 2 2 9" xfId="54417" xr:uid="{425459EF-98D8-4BD9-83CE-055A2DBA4FF7}"/>
    <cellStyle name="Normal 98 2 2 2 2 3" xfId="54418" xr:uid="{7DEA6A2B-6440-47A5-BC82-78793F6CAB2C}"/>
    <cellStyle name="Normal 98 2 2 2 2 3 2" xfId="54419" xr:uid="{A3954224-B1EA-4B57-B32B-08728EEA1F14}"/>
    <cellStyle name="Normal 98 2 2 2 2 3 2 2" xfId="54420" xr:uid="{24EB41F8-AEBC-4785-A8EC-FD16182B004A}"/>
    <cellStyle name="Normal 98 2 2 2 2 3 2 2 2" xfId="54421" xr:uid="{BAE8EFEC-755B-493F-A20B-A7591509CEF9}"/>
    <cellStyle name="Normal 98 2 2 2 2 3 2 2 3" xfId="54422" xr:uid="{74D0B870-C57D-4600-BBFE-640BAA3F8988}"/>
    <cellStyle name="Normal 98 2 2 2 2 3 2 3" xfId="54423" xr:uid="{E41F3DDF-737F-416A-91A6-AB2C5E63A7FB}"/>
    <cellStyle name="Normal 98 2 2 2 2 3 2 4" xfId="54424" xr:uid="{2BAAD84B-0264-4756-A62D-C80BB7166D05}"/>
    <cellStyle name="Normal 98 2 2 2 2 3 3" xfId="54425" xr:uid="{3BAB1F84-3DE8-4C8C-89B8-4B7E7FF1ED68}"/>
    <cellStyle name="Normal 98 2 2 2 2 3 3 2" xfId="54426" xr:uid="{23DD8A91-38E0-4878-B521-DB9DFC5429A5}"/>
    <cellStyle name="Normal 98 2 2 2 2 3 3 3" xfId="54427" xr:uid="{61E7616C-924B-46DC-B8CA-3CB8B85EC2EA}"/>
    <cellStyle name="Normal 98 2 2 2 2 3 4" xfId="54428" xr:uid="{237B6997-586A-4268-B9FE-CD3B0AC78B42}"/>
    <cellStyle name="Normal 98 2 2 2 2 3 5" xfId="54429" xr:uid="{CC76F828-AFA3-4A8F-A207-D5818D6CA9AE}"/>
    <cellStyle name="Normal 98 2 2 2 2 4" xfId="54430" xr:uid="{096FB4FF-8AAC-42F1-8913-6C16689FC00A}"/>
    <cellStyle name="Normal 98 2 2 2 2 4 2" xfId="54431" xr:uid="{52B2EC31-D51F-4E10-BACE-D8CB5455E2D1}"/>
    <cellStyle name="Normal 98 2 2 2 2 4 2 2" xfId="54432" xr:uid="{3227233F-8E6C-44F9-B41C-859F5575C34A}"/>
    <cellStyle name="Normal 98 2 2 2 2 4 2 3" xfId="54433" xr:uid="{4D68EB0F-B137-4D46-823F-197DC7AAE8AA}"/>
    <cellStyle name="Normal 98 2 2 2 2 4 3" xfId="54434" xr:uid="{502417EE-EB7C-495C-9E53-5F01ABC3A29F}"/>
    <cellStyle name="Normal 98 2 2 2 2 4 4" xfId="54435" xr:uid="{98B8FC88-18EA-46F2-A6F7-A29797769DCB}"/>
    <cellStyle name="Normal 98 2 2 2 2 5" xfId="54436" xr:uid="{3F15E402-8D4D-4F0B-8658-0530100FB09A}"/>
    <cellStyle name="Normal 98 2 2 2 2 5 2" xfId="54437" xr:uid="{7D9D630D-A744-44BA-BBC3-B987A1DC9C4E}"/>
    <cellStyle name="Normal 98 2 2 2 2 5 3" xfId="54438" xr:uid="{18A5C716-3EB6-4677-87E9-86546BFE25B4}"/>
    <cellStyle name="Normal 98 2 2 2 2 6" xfId="54439" xr:uid="{9475B449-43C2-4573-8F49-337978FFC799}"/>
    <cellStyle name="Normal 98 2 2 2 2 7" xfId="54440" xr:uid="{ACE143DF-00F5-40DE-9586-3D0B005BC637}"/>
    <cellStyle name="Normal 98 2 2 2 2 8" xfId="54441" xr:uid="{7F2C4A2E-714B-4FE1-A471-B2F393554CF6}"/>
    <cellStyle name="Normal 98 2 2 2 2 9" xfId="54442" xr:uid="{DCF398C7-D3A2-41F0-8C4A-3D90F412336A}"/>
    <cellStyle name="Normal 98 2 2 2 20" xfId="54443" xr:uid="{7CF36B6B-1FE4-420D-981B-3C179604EBC1}"/>
    <cellStyle name="Normal 98 2 2 2 21" xfId="54444" xr:uid="{7E75D991-0242-41A8-9B12-DF27A57D6689}"/>
    <cellStyle name="Normal 98 2 2 2 3" xfId="54445" xr:uid="{0658422F-7D51-4E6B-BA24-6E29BC8B1A2C}"/>
    <cellStyle name="Normal 98 2 2 2 3 10" xfId="54446" xr:uid="{A6CF2C8A-6B6E-40B5-89E3-D90D8FACB74A}"/>
    <cellStyle name="Normal 98 2 2 2 3 11" xfId="54447" xr:uid="{E7F565A2-6875-4F11-BC42-23D794F197BB}"/>
    <cellStyle name="Normal 98 2 2 2 3 12" xfId="54448" xr:uid="{08F6430B-16C1-4A0F-80DF-B1B577868D2D}"/>
    <cellStyle name="Normal 98 2 2 2 3 13" xfId="54449" xr:uid="{DBE5A567-0C77-4EA0-98A7-8471E30AB11A}"/>
    <cellStyle name="Normal 98 2 2 2 3 14" xfId="54450" xr:uid="{E16AD084-BDA1-4CBF-920F-D00EA10BB11C}"/>
    <cellStyle name="Normal 98 2 2 2 3 15" xfId="54451" xr:uid="{044449B6-56F3-4EFF-A573-E7AE13846CD8}"/>
    <cellStyle name="Normal 98 2 2 2 3 2" xfId="54452" xr:uid="{639169BE-D9A8-4CFD-AFEE-731F8E95261C}"/>
    <cellStyle name="Normal 98 2 2 2 3 2 2" xfId="54453" xr:uid="{38FE4C47-0029-4466-8E21-CC839EA35428}"/>
    <cellStyle name="Normal 98 2 2 2 3 2 2 2" xfId="54454" xr:uid="{8D77E868-2643-4CCE-AD81-5C103CD1C71C}"/>
    <cellStyle name="Normal 98 2 2 2 3 2 2 2 2" xfId="54455" xr:uid="{A9BBEAC3-18AB-4AB1-9D2C-C075643AE0B2}"/>
    <cellStyle name="Normal 98 2 2 2 3 2 2 2 3" xfId="54456" xr:uid="{0293F0EC-D129-483F-ADA0-82391C8538BB}"/>
    <cellStyle name="Normal 98 2 2 2 3 2 2 3" xfId="54457" xr:uid="{BA815C90-2262-4464-9148-E88433C2FC20}"/>
    <cellStyle name="Normal 98 2 2 2 3 2 2 4" xfId="54458" xr:uid="{CCBD6CCA-1934-4E55-86D3-89CADD1AE53B}"/>
    <cellStyle name="Normal 98 2 2 2 3 2 3" xfId="54459" xr:uid="{294B4E4A-9DDD-4201-ABC5-9C35AF0A23CF}"/>
    <cellStyle name="Normal 98 2 2 2 3 2 3 2" xfId="54460" xr:uid="{A1C327BA-D286-4CBF-86D9-F044E8FE85ED}"/>
    <cellStyle name="Normal 98 2 2 2 3 2 3 3" xfId="54461" xr:uid="{AC83CBD5-EA58-4C1C-826A-BAF6D09AEBEA}"/>
    <cellStyle name="Normal 98 2 2 2 3 2 4" xfId="54462" xr:uid="{EC2758CB-822D-4F1E-949D-F8BF861D6111}"/>
    <cellStyle name="Normal 98 2 2 2 3 2 5" xfId="54463" xr:uid="{E9960C94-2519-49CD-ACE8-A739979772B2}"/>
    <cellStyle name="Normal 98 2 2 2 3 3" xfId="54464" xr:uid="{B4960BBB-EC7C-4056-BF48-32DE25D6FD90}"/>
    <cellStyle name="Normal 98 2 2 2 3 3 2" xfId="54465" xr:uid="{3B78F31C-A954-41C6-AEAF-4D057CFF352B}"/>
    <cellStyle name="Normal 98 2 2 2 3 3 2 2" xfId="54466" xr:uid="{7476207D-0E72-4A6F-AC7D-09B1861FE2ED}"/>
    <cellStyle name="Normal 98 2 2 2 3 3 2 3" xfId="54467" xr:uid="{99B319B5-9651-49A6-A026-8CD8B94EE788}"/>
    <cellStyle name="Normal 98 2 2 2 3 3 3" xfId="54468" xr:uid="{8C72CC83-C08E-4D9E-BBEF-42C03783C002}"/>
    <cellStyle name="Normal 98 2 2 2 3 3 4" xfId="54469" xr:uid="{60A0A450-412B-462D-AF73-EAD1B42FFA43}"/>
    <cellStyle name="Normal 98 2 2 2 3 4" xfId="54470" xr:uid="{E665C2AF-33A7-433A-AF7D-0692813DC2E1}"/>
    <cellStyle name="Normal 98 2 2 2 3 4 2" xfId="54471" xr:uid="{39E25F69-88FA-47BD-8F9A-21811000F792}"/>
    <cellStyle name="Normal 98 2 2 2 3 4 3" xfId="54472" xr:uid="{7ADA0903-5399-4007-BEC4-6F17D2C58D75}"/>
    <cellStyle name="Normal 98 2 2 2 3 5" xfId="54473" xr:uid="{35DAE737-AD93-48AD-BA87-82DA92F8788A}"/>
    <cellStyle name="Normal 98 2 2 2 3 6" xfId="54474" xr:uid="{439485F2-ED7D-4C44-A169-6B3A7E915248}"/>
    <cellStyle name="Normal 98 2 2 2 3 7" xfId="54475" xr:uid="{7A2951B6-EE00-4B6C-B3DC-66311BAB3707}"/>
    <cellStyle name="Normal 98 2 2 2 3 8" xfId="54476" xr:uid="{58E12495-20F0-43E2-820A-D4A88E1BF74F}"/>
    <cellStyle name="Normal 98 2 2 2 3 9" xfId="54477" xr:uid="{E13FFF75-78E0-43A7-9815-808284B291B7}"/>
    <cellStyle name="Normal 98 2 2 2 4" xfId="54478" xr:uid="{A47EB9C8-E9B8-46DD-8F54-109BBB4B84A6}"/>
    <cellStyle name="Normal 98 2 2 2 4 10" xfId="54479" xr:uid="{BD37EACB-B58D-4CEC-95AE-6A90C7FA7CAA}"/>
    <cellStyle name="Normal 98 2 2 2 4 11" xfId="54480" xr:uid="{86DEE06F-EBD6-47B6-9A17-F42912507CD8}"/>
    <cellStyle name="Normal 98 2 2 2 4 12" xfId="54481" xr:uid="{13B1CD6C-6308-47D6-B5F9-B26867C0A2CA}"/>
    <cellStyle name="Normal 98 2 2 2 4 13" xfId="54482" xr:uid="{2CAE95E6-1CAA-4C5C-BE7B-E0D5A410A112}"/>
    <cellStyle name="Normal 98 2 2 2 4 14" xfId="54483" xr:uid="{778B5A41-8A37-4CE2-8380-4C3B5EA2A89B}"/>
    <cellStyle name="Normal 98 2 2 2 4 15" xfId="54484" xr:uid="{929DC5C9-CE77-4442-BFBF-AC1B51A365F7}"/>
    <cellStyle name="Normal 98 2 2 2 4 2" xfId="54485" xr:uid="{39B96596-DB15-4455-B724-0193E4C37F9A}"/>
    <cellStyle name="Normal 98 2 2 2 4 2 2" xfId="54486" xr:uid="{14B85AE1-A336-4F84-9F37-80503D2085CB}"/>
    <cellStyle name="Normal 98 2 2 2 4 2 2 2" xfId="54487" xr:uid="{06252F1E-4800-4DD7-9C1C-2C2A852AC0E0}"/>
    <cellStyle name="Normal 98 2 2 2 4 2 2 2 2" xfId="54488" xr:uid="{991654E9-06CB-4F10-BB49-7869048FA6BB}"/>
    <cellStyle name="Normal 98 2 2 2 4 2 2 2 3" xfId="54489" xr:uid="{2E2B805D-2842-4CDB-BC39-87F332D6731D}"/>
    <cellStyle name="Normal 98 2 2 2 4 2 2 3" xfId="54490" xr:uid="{CBC94C2D-2EA9-4365-B14E-ED4F0B50CDD2}"/>
    <cellStyle name="Normal 98 2 2 2 4 2 2 4" xfId="54491" xr:uid="{F36FAE2B-66C9-4B01-BD27-323734F1D3D7}"/>
    <cellStyle name="Normal 98 2 2 2 4 2 3" xfId="54492" xr:uid="{88388562-D18C-4AC3-8B6C-8628ABF9311D}"/>
    <cellStyle name="Normal 98 2 2 2 4 2 3 2" xfId="54493" xr:uid="{221A84A7-CE36-489B-AA10-3AF807EB0F2A}"/>
    <cellStyle name="Normal 98 2 2 2 4 2 3 3" xfId="54494" xr:uid="{7BED8218-0D4C-4AE9-8D0A-7076B7636017}"/>
    <cellStyle name="Normal 98 2 2 2 4 2 4" xfId="54495" xr:uid="{9BDA4C28-16B3-44B0-A225-429438235EBA}"/>
    <cellStyle name="Normal 98 2 2 2 4 2 5" xfId="54496" xr:uid="{1AE024DB-CEDE-4F0D-AA07-080278EC828A}"/>
    <cellStyle name="Normal 98 2 2 2 4 3" xfId="54497" xr:uid="{C59EE6D0-7DFF-4D16-9170-E8A29C2FF7BE}"/>
    <cellStyle name="Normal 98 2 2 2 4 3 2" xfId="54498" xr:uid="{0AB00E1D-885B-4753-A368-F0800918573F}"/>
    <cellStyle name="Normal 98 2 2 2 4 3 2 2" xfId="54499" xr:uid="{6ADA8312-F694-4CB4-BBD0-435745EF8F5F}"/>
    <cellStyle name="Normal 98 2 2 2 4 3 2 3" xfId="54500" xr:uid="{95C2DC34-23E8-431F-9608-838859C6A939}"/>
    <cellStyle name="Normal 98 2 2 2 4 3 3" xfId="54501" xr:uid="{6DD81B56-F1D1-42B9-AB23-B634DB4278C7}"/>
    <cellStyle name="Normal 98 2 2 2 4 3 4" xfId="54502" xr:uid="{A5EA90DB-2FC7-4B8B-9871-9BD0236715A3}"/>
    <cellStyle name="Normal 98 2 2 2 4 4" xfId="54503" xr:uid="{D3B7867E-20B1-40BA-AB3D-D7389778FF53}"/>
    <cellStyle name="Normal 98 2 2 2 4 4 2" xfId="54504" xr:uid="{F7A5AD18-0D81-4A6B-AB7F-F8E9B3857668}"/>
    <cellStyle name="Normal 98 2 2 2 4 4 3" xfId="54505" xr:uid="{B09280E2-DAA1-42EC-A0F3-F506B9B3211B}"/>
    <cellStyle name="Normal 98 2 2 2 4 5" xfId="54506" xr:uid="{8BA37C22-F931-4C93-A768-9677748565EE}"/>
    <cellStyle name="Normal 98 2 2 2 4 6" xfId="54507" xr:uid="{959D0618-CD38-46D8-B45C-42EB8C7F3DAA}"/>
    <cellStyle name="Normal 98 2 2 2 4 7" xfId="54508" xr:uid="{82E35002-A2E3-42DF-AFDF-428162106FE1}"/>
    <cellStyle name="Normal 98 2 2 2 4 8" xfId="54509" xr:uid="{496FFB79-3498-4FB0-A429-00DB948088DC}"/>
    <cellStyle name="Normal 98 2 2 2 4 9" xfId="54510" xr:uid="{EDB9F663-BEF0-4BA7-9D07-391C7C64BC3F}"/>
    <cellStyle name="Normal 98 2 2 2 5" xfId="54511" xr:uid="{E1B50400-A18C-4FD6-98A8-3E600067DD40}"/>
    <cellStyle name="Normal 98 2 2 2 5 10" xfId="54512" xr:uid="{1696CB5F-6928-42C1-BB62-B67A2F778A7E}"/>
    <cellStyle name="Normal 98 2 2 2 5 11" xfId="54513" xr:uid="{FCBE98B3-9F0A-473E-836A-A4DB004D8087}"/>
    <cellStyle name="Normal 98 2 2 2 5 12" xfId="54514" xr:uid="{C50CB731-DCAE-41D1-9EA2-3612B9251816}"/>
    <cellStyle name="Normal 98 2 2 2 5 13" xfId="54515" xr:uid="{AC925559-538F-4785-B733-964132613D48}"/>
    <cellStyle name="Normal 98 2 2 2 5 14" xfId="54516" xr:uid="{7614658D-777A-4C2C-A6AE-4A5DBC3DDF9B}"/>
    <cellStyle name="Normal 98 2 2 2 5 15" xfId="54517" xr:uid="{1C6FFAF0-7AD6-4B26-9EE0-2B63B42FFFEB}"/>
    <cellStyle name="Normal 98 2 2 2 5 2" xfId="54518" xr:uid="{214FB4A2-FDEE-4473-956C-EBC5E6B6E758}"/>
    <cellStyle name="Normal 98 2 2 2 5 2 2" xfId="54519" xr:uid="{A10520C9-DB00-4536-9FAA-F7D3CC22A18D}"/>
    <cellStyle name="Normal 98 2 2 2 5 2 2 2" xfId="54520" xr:uid="{86E3E15F-14AC-464D-8D61-27996B942155}"/>
    <cellStyle name="Normal 98 2 2 2 5 2 2 2 2" xfId="54521" xr:uid="{57D9DC29-6CD7-4221-8096-5CC88EEEBEC1}"/>
    <cellStyle name="Normal 98 2 2 2 5 2 2 2 3" xfId="54522" xr:uid="{0E696F0D-C97C-4EA7-8845-09048E28A1C8}"/>
    <cellStyle name="Normal 98 2 2 2 5 2 2 3" xfId="54523" xr:uid="{1C19BF92-AF87-4F48-AF83-D360CC3F9F3A}"/>
    <cellStyle name="Normal 98 2 2 2 5 2 2 4" xfId="54524" xr:uid="{B52E71C8-8CE8-435E-9AC9-C11C1F87C298}"/>
    <cellStyle name="Normal 98 2 2 2 5 2 3" xfId="54525" xr:uid="{5A1EA216-72F8-4476-93A0-B9396BB6999F}"/>
    <cellStyle name="Normal 98 2 2 2 5 2 3 2" xfId="54526" xr:uid="{77083B7C-8ED5-46FF-AF6A-B4621105EC60}"/>
    <cellStyle name="Normal 98 2 2 2 5 2 3 3" xfId="54527" xr:uid="{A9AE1081-5ABE-4626-8E66-4CD7F8C36B32}"/>
    <cellStyle name="Normal 98 2 2 2 5 2 4" xfId="54528" xr:uid="{321E3D89-D06F-48C1-9FCE-91B50656EC7C}"/>
    <cellStyle name="Normal 98 2 2 2 5 2 5" xfId="54529" xr:uid="{FF1860B3-727A-4AE8-8594-29D97F5E42DA}"/>
    <cellStyle name="Normal 98 2 2 2 5 3" xfId="54530" xr:uid="{9CC22AD3-03F3-48C7-AF1D-F821E1C39BC4}"/>
    <cellStyle name="Normal 98 2 2 2 5 3 2" xfId="54531" xr:uid="{E76460C9-583B-49A1-9399-5655B56A27C9}"/>
    <cellStyle name="Normal 98 2 2 2 5 3 2 2" xfId="54532" xr:uid="{F099C05C-1849-494D-9E8C-D66F2799DB60}"/>
    <cellStyle name="Normal 98 2 2 2 5 3 2 3" xfId="54533" xr:uid="{3105C81F-F784-43F8-8E43-271F224BD1B8}"/>
    <cellStyle name="Normal 98 2 2 2 5 3 3" xfId="54534" xr:uid="{C5E7652D-C76E-4626-8310-7FA4B5637787}"/>
    <cellStyle name="Normal 98 2 2 2 5 3 4" xfId="54535" xr:uid="{CFBB4D20-6EC4-41B3-BEA9-DFE88CDD4211}"/>
    <cellStyle name="Normal 98 2 2 2 5 4" xfId="54536" xr:uid="{70E942B5-225A-4AE5-B210-EE9021F86B26}"/>
    <cellStyle name="Normal 98 2 2 2 5 4 2" xfId="54537" xr:uid="{73BB0A39-9900-46C4-B2C2-90A69461F3F4}"/>
    <cellStyle name="Normal 98 2 2 2 5 4 3" xfId="54538" xr:uid="{9501DFC2-2A1F-44B1-A40B-5DAFC416D6AD}"/>
    <cellStyle name="Normal 98 2 2 2 5 5" xfId="54539" xr:uid="{8135CAF5-B797-42DD-B370-E45B5F3CFB45}"/>
    <cellStyle name="Normal 98 2 2 2 5 6" xfId="54540" xr:uid="{D08A6C95-3796-4CB9-9D34-B72D37674475}"/>
    <cellStyle name="Normal 98 2 2 2 5 7" xfId="54541" xr:uid="{2EEF8ED5-F56C-4AAA-A760-9FF4890FCE37}"/>
    <cellStyle name="Normal 98 2 2 2 5 8" xfId="54542" xr:uid="{BD56D694-08BA-46B4-828D-BE6AADD32544}"/>
    <cellStyle name="Normal 98 2 2 2 5 9" xfId="54543" xr:uid="{263C0ED2-F592-485F-BD6E-FD5C32525D94}"/>
    <cellStyle name="Normal 98 2 2 2 6" xfId="54544" xr:uid="{57A59FC6-1788-46A3-803C-56ED48810D30}"/>
    <cellStyle name="Normal 98 2 2 2 6 10" xfId="54545" xr:uid="{6E15BB84-AB02-47A7-8A68-0422FE98EEDC}"/>
    <cellStyle name="Normal 98 2 2 2 6 11" xfId="54546" xr:uid="{87AE87D5-5919-4304-989B-73F213C79261}"/>
    <cellStyle name="Normal 98 2 2 2 6 12" xfId="54547" xr:uid="{F2697250-92BD-4095-913F-3C2B6B7B15D4}"/>
    <cellStyle name="Normal 98 2 2 2 6 13" xfId="54548" xr:uid="{B75A3704-14FD-40C9-80AC-BC6473AB6AD5}"/>
    <cellStyle name="Normal 98 2 2 2 6 14" xfId="54549" xr:uid="{D824ACAC-EDC6-43C4-83DB-5D27B0906E3B}"/>
    <cellStyle name="Normal 98 2 2 2 6 2" xfId="54550" xr:uid="{FC0178FD-DCC7-4A5D-B29F-987F46DCD109}"/>
    <cellStyle name="Normal 98 2 2 2 6 2 2" xfId="54551" xr:uid="{B39DC451-D9CF-41C7-89BF-F9F3C623C5B6}"/>
    <cellStyle name="Normal 98 2 2 2 6 2 2 2" xfId="54552" xr:uid="{DD917E89-14E8-43B2-AB29-A296F546BFB2}"/>
    <cellStyle name="Normal 98 2 2 2 6 2 2 3" xfId="54553" xr:uid="{E6625F83-5343-498A-954E-49F5385BD83C}"/>
    <cellStyle name="Normal 98 2 2 2 6 2 3" xfId="54554" xr:uid="{79C5A530-B4DC-4BCD-9510-ADBE586A6C3F}"/>
    <cellStyle name="Normal 98 2 2 2 6 2 4" xfId="54555" xr:uid="{63D81C9D-5D52-45B9-BB74-6A7391767327}"/>
    <cellStyle name="Normal 98 2 2 2 6 3" xfId="54556" xr:uid="{7612DE23-3393-488D-8C41-5246CA54E5D4}"/>
    <cellStyle name="Normal 98 2 2 2 6 3 2" xfId="54557" xr:uid="{EB0ACF5B-0C30-4A1B-BB23-E48D1FF25200}"/>
    <cellStyle name="Normal 98 2 2 2 6 3 3" xfId="54558" xr:uid="{615C8146-CF9D-4BA2-B6DB-8E12774CD741}"/>
    <cellStyle name="Normal 98 2 2 2 6 4" xfId="54559" xr:uid="{4B6453C7-0555-4431-B4CF-5B82F8B2A69C}"/>
    <cellStyle name="Normal 98 2 2 2 6 5" xfId="54560" xr:uid="{77699681-05BA-4F92-97F7-586A930499DA}"/>
    <cellStyle name="Normal 98 2 2 2 6 6" xfId="54561" xr:uid="{56AA5822-5692-482C-B7B7-133655E6234A}"/>
    <cellStyle name="Normal 98 2 2 2 6 7" xfId="54562" xr:uid="{F59FC664-9C33-40FF-A67E-FA2D9A8F7A1A}"/>
    <cellStyle name="Normal 98 2 2 2 6 8" xfId="54563" xr:uid="{4B19E29A-8E7A-489F-B1FB-245ACB27AA80}"/>
    <cellStyle name="Normal 98 2 2 2 6 9" xfId="54564" xr:uid="{7D285A66-BEC4-4B67-BF65-06B50F8446F0}"/>
    <cellStyle name="Normal 98 2 2 2 7" xfId="54565" xr:uid="{5D9D0154-A845-496B-9C75-1B366D060454}"/>
    <cellStyle name="Normal 98 2 2 2 7 2" xfId="54566" xr:uid="{1320590D-7FA0-4F59-939C-979A90A2F51C}"/>
    <cellStyle name="Normal 98 2 2 2 7 2 2" xfId="54567" xr:uid="{E92088F8-7DB8-42ED-B949-18C81DB8E583}"/>
    <cellStyle name="Normal 98 2 2 2 7 2 3" xfId="54568" xr:uid="{805A40C0-6E2B-4D1C-8DF1-2DEC1ED7B2F9}"/>
    <cellStyle name="Normal 98 2 2 2 7 3" xfId="54569" xr:uid="{B345602D-F902-4849-9FCC-37457D43256C}"/>
    <cellStyle name="Normal 98 2 2 2 7 4" xfId="54570" xr:uid="{17B53320-CACE-43CE-919D-C05806C6D963}"/>
    <cellStyle name="Normal 98 2 2 2 8" xfId="54571" xr:uid="{65A56877-9A88-4A42-AB9B-D6310366940E}"/>
    <cellStyle name="Normal 98 2 2 2 8 2" xfId="54572" xr:uid="{C7E57F87-E0EE-4FBD-8187-35BF8BFC080E}"/>
    <cellStyle name="Normal 98 2 2 2 8 2 2" xfId="54573" xr:uid="{23C64D32-BB8E-405C-964E-B55BEDFA4932}"/>
    <cellStyle name="Normal 98 2 2 2 8 2 3" xfId="54574" xr:uid="{828C46E6-D8E9-47FB-B3DF-09A3AC562F19}"/>
    <cellStyle name="Normal 98 2 2 2 8 3" xfId="54575" xr:uid="{372404A1-10BA-4FD5-B214-769D352CFCDF}"/>
    <cellStyle name="Normal 98 2 2 2 8 4" xfId="54576" xr:uid="{6873A64C-D447-43CF-9EB4-1B81A01A7368}"/>
    <cellStyle name="Normal 98 2 2 2 9" xfId="54577" xr:uid="{23FBD358-7B81-4C81-AD54-7966333710F5}"/>
    <cellStyle name="Normal 98 2 2 2 9 2" xfId="54578" xr:uid="{5F779CAF-4C00-4976-A3AA-0AC29D772D85}"/>
    <cellStyle name="Normal 98 2 2 2 9 3" xfId="54579" xr:uid="{E2A224C1-541E-4AFD-9837-4E7907DFB9A3}"/>
    <cellStyle name="Normal 98 2 2 20" xfId="54580" xr:uid="{242DB715-FEED-4A22-B52D-F23F7F3D0731}"/>
    <cellStyle name="Normal 98 2 2 21" xfId="54581" xr:uid="{9E13A84D-D399-4E01-8E9B-0EF840A44CAA}"/>
    <cellStyle name="Normal 98 2 2 22" xfId="54582" xr:uid="{7AEA7178-30B2-4F99-84E2-B99089B1E2BD}"/>
    <cellStyle name="Normal 98 2 2 3" xfId="54583" xr:uid="{ACD50080-C4CB-4594-B166-FF1F6BA4E5C3}"/>
    <cellStyle name="Normal 98 2 2 3 10" xfId="54584" xr:uid="{9A902228-8820-413D-B429-88F178932CDC}"/>
    <cellStyle name="Normal 98 2 2 3 11" xfId="54585" xr:uid="{C5434053-22AC-47F9-84A4-84BB7A63BE0E}"/>
    <cellStyle name="Normal 98 2 2 3 12" xfId="54586" xr:uid="{4162CFF4-F56F-4142-9932-DCEA9308BDEC}"/>
    <cellStyle name="Normal 98 2 2 3 13" xfId="54587" xr:uid="{F963BB00-4A2B-48FF-B052-D20609E6EDC6}"/>
    <cellStyle name="Normal 98 2 2 3 14" xfId="54588" xr:uid="{8C1E0A18-FCAB-4DD0-8581-08B524A76F52}"/>
    <cellStyle name="Normal 98 2 2 3 15" xfId="54589" xr:uid="{FFBF32E7-694A-467D-9F23-B53B7515641D}"/>
    <cellStyle name="Normal 98 2 2 3 16" xfId="54590" xr:uid="{4415C9F0-A847-481E-958C-30CBA1E01C3F}"/>
    <cellStyle name="Normal 98 2 2 3 2" xfId="54591" xr:uid="{EA766041-8A10-4F4F-ADEB-F9750D13898F}"/>
    <cellStyle name="Normal 98 2 2 3 2 10" xfId="54592" xr:uid="{5FD75855-E985-47DB-ACF0-643E132175B8}"/>
    <cellStyle name="Normal 98 2 2 3 2 11" xfId="54593" xr:uid="{1E3DBF73-BE32-47E2-980C-522AA0A1F250}"/>
    <cellStyle name="Normal 98 2 2 3 2 12" xfId="54594" xr:uid="{2195706F-46D2-46B0-B8B9-4C08AEA32372}"/>
    <cellStyle name="Normal 98 2 2 3 2 13" xfId="54595" xr:uid="{0299EAAA-29D6-46F4-97AB-67051F3A132B}"/>
    <cellStyle name="Normal 98 2 2 3 2 14" xfId="54596" xr:uid="{72E26794-0E76-4ECE-A077-14EE9E17245A}"/>
    <cellStyle name="Normal 98 2 2 3 2 15" xfId="54597" xr:uid="{998C1652-DE4D-4CCC-8D53-CD05321A1C05}"/>
    <cellStyle name="Normal 98 2 2 3 2 2" xfId="54598" xr:uid="{EEC64DD9-6D43-417A-9A33-292CA2B8149A}"/>
    <cellStyle name="Normal 98 2 2 3 2 2 2" xfId="54599" xr:uid="{C95A102E-EE27-4930-838E-22579C64D00D}"/>
    <cellStyle name="Normal 98 2 2 3 2 2 2 2" xfId="54600" xr:uid="{07B1BEE5-4533-49FC-9E01-0AE783C33A99}"/>
    <cellStyle name="Normal 98 2 2 3 2 2 2 2 2" xfId="54601" xr:uid="{4CA710C7-17E6-4F7E-A63F-BB7CCE951CF3}"/>
    <cellStyle name="Normal 98 2 2 3 2 2 2 2 3" xfId="54602" xr:uid="{3435A284-CCB4-4BA6-A3DA-745CC0B52402}"/>
    <cellStyle name="Normal 98 2 2 3 2 2 2 3" xfId="54603" xr:uid="{48DF93AF-3E8A-4D02-876E-D3D96A3F7E4C}"/>
    <cellStyle name="Normal 98 2 2 3 2 2 2 4" xfId="54604" xr:uid="{A7F21CBC-C3FF-4156-B693-AC6E3EAED753}"/>
    <cellStyle name="Normal 98 2 2 3 2 2 3" xfId="54605" xr:uid="{322B0D68-0B91-4B6A-AE45-0DD75DD4E58F}"/>
    <cellStyle name="Normal 98 2 2 3 2 2 3 2" xfId="54606" xr:uid="{990FE66F-35E6-4E4D-AF20-41BA5C213CB8}"/>
    <cellStyle name="Normal 98 2 2 3 2 2 3 3" xfId="54607" xr:uid="{92A786DC-2E8E-420D-9B16-F625D3620752}"/>
    <cellStyle name="Normal 98 2 2 3 2 2 4" xfId="54608" xr:uid="{C6AF0811-634D-44BC-A156-A33CD9A8DD66}"/>
    <cellStyle name="Normal 98 2 2 3 2 2 5" xfId="54609" xr:uid="{D032A89F-1477-417D-98F1-A7DD585578E0}"/>
    <cellStyle name="Normal 98 2 2 3 2 3" xfId="54610" xr:uid="{4D749195-F57D-4FFB-8882-55E2843BAD83}"/>
    <cellStyle name="Normal 98 2 2 3 2 3 2" xfId="54611" xr:uid="{8ED9A8AB-3CB7-49F8-8B8E-E02744C30512}"/>
    <cellStyle name="Normal 98 2 2 3 2 3 2 2" xfId="54612" xr:uid="{782BB5D8-64AD-4224-B34E-B82D71743AA8}"/>
    <cellStyle name="Normal 98 2 2 3 2 3 2 3" xfId="54613" xr:uid="{C6F25951-A53A-40AB-AA48-719D2409B845}"/>
    <cellStyle name="Normal 98 2 2 3 2 3 3" xfId="54614" xr:uid="{A955C515-AC47-4172-A2D8-9E232D957AC8}"/>
    <cellStyle name="Normal 98 2 2 3 2 3 4" xfId="54615" xr:uid="{553C56A9-7063-4288-BBD1-C4255E2BE0D3}"/>
    <cellStyle name="Normal 98 2 2 3 2 4" xfId="54616" xr:uid="{07633ED1-61FE-43AB-8DCF-ADCB62E0B1D8}"/>
    <cellStyle name="Normal 98 2 2 3 2 4 2" xfId="54617" xr:uid="{800A6F94-25BE-4E1C-A80F-677C2CCA6EF7}"/>
    <cellStyle name="Normal 98 2 2 3 2 4 3" xfId="54618" xr:uid="{82A709A0-E6A4-4D22-8B36-CA35CFFAED47}"/>
    <cellStyle name="Normal 98 2 2 3 2 5" xfId="54619" xr:uid="{EEA34F33-7E62-4984-A484-A50CFE1E505A}"/>
    <cellStyle name="Normal 98 2 2 3 2 6" xfId="54620" xr:uid="{56D649FB-D4D7-42F0-A5E0-7737907DFB64}"/>
    <cellStyle name="Normal 98 2 2 3 2 7" xfId="54621" xr:uid="{1127005B-FE23-4CF5-A0E0-E6EC4C3DCF12}"/>
    <cellStyle name="Normal 98 2 2 3 2 8" xfId="54622" xr:uid="{7765E6D3-C77D-4CB3-8197-4F990B755431}"/>
    <cellStyle name="Normal 98 2 2 3 2 9" xfId="54623" xr:uid="{0AE1B252-5684-4C91-935A-0072AD949C0B}"/>
    <cellStyle name="Normal 98 2 2 3 3" xfId="54624" xr:uid="{532E17D2-08C9-4180-B8A0-E69E98C78F57}"/>
    <cellStyle name="Normal 98 2 2 3 3 2" xfId="54625" xr:uid="{0C544DF3-F797-4434-A71B-1578E894CF1D}"/>
    <cellStyle name="Normal 98 2 2 3 3 2 2" xfId="54626" xr:uid="{146B6AB6-0458-4731-85F3-1AC3588336F5}"/>
    <cellStyle name="Normal 98 2 2 3 3 2 2 2" xfId="54627" xr:uid="{1699B058-083D-4237-BBF2-9D483592022C}"/>
    <cellStyle name="Normal 98 2 2 3 3 2 2 3" xfId="54628" xr:uid="{306BE28F-1C67-4AB8-943B-2C7E422F8878}"/>
    <cellStyle name="Normal 98 2 2 3 3 2 3" xfId="54629" xr:uid="{D06A6F32-E071-4FFE-82B5-9B725FDABF5E}"/>
    <cellStyle name="Normal 98 2 2 3 3 2 4" xfId="54630" xr:uid="{FF323EB1-D057-4A95-ACDE-EB1E357E3B66}"/>
    <cellStyle name="Normal 98 2 2 3 3 3" xfId="54631" xr:uid="{992CC063-FB5E-4FD5-AF24-7BDC872F0200}"/>
    <cellStyle name="Normal 98 2 2 3 3 3 2" xfId="54632" xr:uid="{B5566120-5F6D-4FA7-BF49-B6C518D5DF3F}"/>
    <cellStyle name="Normal 98 2 2 3 3 3 3" xfId="54633" xr:uid="{02043709-8F51-44D0-B5F8-D541E115ACE2}"/>
    <cellStyle name="Normal 98 2 2 3 3 4" xfId="54634" xr:uid="{032D8812-7F08-448E-89C4-6EA5CBE0BF2F}"/>
    <cellStyle name="Normal 98 2 2 3 3 5" xfId="54635" xr:uid="{FA8AE6F5-76D5-4417-BB04-B58232C2D507}"/>
    <cellStyle name="Normal 98 2 2 3 4" xfId="54636" xr:uid="{6D902479-6013-4D10-A91B-AB40EAAAC10F}"/>
    <cellStyle name="Normal 98 2 2 3 4 2" xfId="54637" xr:uid="{8D5A1A4B-4071-40BE-8C67-6726526B13EA}"/>
    <cellStyle name="Normal 98 2 2 3 4 2 2" xfId="54638" xr:uid="{BE65958D-C787-459C-B43F-3CBA688C5024}"/>
    <cellStyle name="Normal 98 2 2 3 4 2 3" xfId="54639" xr:uid="{780B576B-41CE-4E9F-80DB-04AACD1BA7B3}"/>
    <cellStyle name="Normal 98 2 2 3 4 3" xfId="54640" xr:uid="{39A8AB16-40CB-4CC3-ACC6-E7ACC4D31FD8}"/>
    <cellStyle name="Normal 98 2 2 3 4 4" xfId="54641" xr:uid="{12E954F0-95DE-4E2A-84FC-96A095F7D25F}"/>
    <cellStyle name="Normal 98 2 2 3 5" xfId="54642" xr:uid="{BE0EF066-E167-403E-B7ED-DFF2779111DA}"/>
    <cellStyle name="Normal 98 2 2 3 5 2" xfId="54643" xr:uid="{7769DAF2-1C86-46AE-9142-0604FBC63956}"/>
    <cellStyle name="Normal 98 2 2 3 5 3" xfId="54644" xr:uid="{93F11B07-A98E-4F09-9965-BB8C909AF2BC}"/>
    <cellStyle name="Normal 98 2 2 3 6" xfId="54645" xr:uid="{B1FD656F-A2A7-489D-945E-D5CF17982FD8}"/>
    <cellStyle name="Normal 98 2 2 3 7" xfId="54646" xr:uid="{EEBD3DBD-A47C-4C32-A945-A6B2B40D4888}"/>
    <cellStyle name="Normal 98 2 2 3 8" xfId="54647" xr:uid="{E8C0E621-1300-4C49-9C2E-788477E73A5B}"/>
    <cellStyle name="Normal 98 2 2 3 9" xfId="54648" xr:uid="{D2CB5C91-FBD0-4A75-ACD3-852059046BB8}"/>
    <cellStyle name="Normal 98 2 2 4" xfId="54649" xr:uid="{9032A5D0-1B2E-4467-94AD-A92466E6FF45}"/>
    <cellStyle name="Normal 98 2 2 4 10" xfId="54650" xr:uid="{83E57AB7-EA64-4FC3-8C4C-C249A05FF462}"/>
    <cellStyle name="Normal 98 2 2 4 11" xfId="54651" xr:uid="{55232312-32C3-4271-A05A-50B7B7D31FCB}"/>
    <cellStyle name="Normal 98 2 2 4 12" xfId="54652" xr:uid="{A4DF7962-3ADF-4852-A797-D32AF74EBBFF}"/>
    <cellStyle name="Normal 98 2 2 4 13" xfId="54653" xr:uid="{F84CF9D0-6775-4B19-B7D6-3B4ADA556C3F}"/>
    <cellStyle name="Normal 98 2 2 4 14" xfId="54654" xr:uid="{69610129-433C-4E82-A920-5AF7388D210B}"/>
    <cellStyle name="Normal 98 2 2 4 15" xfId="54655" xr:uid="{18D2FBA3-7A66-4870-9D3F-7CE52F9E7342}"/>
    <cellStyle name="Normal 98 2 2 4 2" xfId="54656" xr:uid="{EFF0AE8A-01DE-4E05-B94F-2CF41B849997}"/>
    <cellStyle name="Normal 98 2 2 4 2 2" xfId="54657" xr:uid="{5664C7B9-9790-444C-8B43-17A4EE91DB4D}"/>
    <cellStyle name="Normal 98 2 2 4 2 2 2" xfId="54658" xr:uid="{2C3C4889-5306-453C-8914-23F70F05F795}"/>
    <cellStyle name="Normal 98 2 2 4 2 2 2 2" xfId="54659" xr:uid="{7361653C-8AAF-4720-AD15-76C45354D6C4}"/>
    <cellStyle name="Normal 98 2 2 4 2 2 2 3" xfId="54660" xr:uid="{5964E6D4-BFFE-4AA0-9E35-2B25EC5AAC19}"/>
    <cellStyle name="Normal 98 2 2 4 2 2 3" xfId="54661" xr:uid="{DE9E934E-B48A-4CF6-8D22-A410464504B8}"/>
    <cellStyle name="Normal 98 2 2 4 2 2 4" xfId="54662" xr:uid="{A9D470CF-75B6-44AF-93AD-DDF9BC820893}"/>
    <cellStyle name="Normal 98 2 2 4 2 3" xfId="54663" xr:uid="{612B55D8-5649-41C5-BBC3-0E787D9D8BFF}"/>
    <cellStyle name="Normal 98 2 2 4 2 3 2" xfId="54664" xr:uid="{C55D6860-1CA3-411B-A59B-E86C77825075}"/>
    <cellStyle name="Normal 98 2 2 4 2 3 3" xfId="54665" xr:uid="{DD8AD272-21BF-42E1-8465-AADDF991C6A3}"/>
    <cellStyle name="Normal 98 2 2 4 2 4" xfId="54666" xr:uid="{2AE3B11E-16EF-4D06-BD53-9A0640FE3853}"/>
    <cellStyle name="Normal 98 2 2 4 2 5" xfId="54667" xr:uid="{6665D935-A185-403B-93B0-7ED0E8E85D60}"/>
    <cellStyle name="Normal 98 2 2 4 3" xfId="54668" xr:uid="{36B2BF55-D755-4072-935A-BD633F8C116C}"/>
    <cellStyle name="Normal 98 2 2 4 3 2" xfId="54669" xr:uid="{13DC489A-D894-4847-9073-2E8438C5FC6D}"/>
    <cellStyle name="Normal 98 2 2 4 3 2 2" xfId="54670" xr:uid="{214B1198-2CCC-4618-91AB-D37C2CED9A8B}"/>
    <cellStyle name="Normal 98 2 2 4 3 2 3" xfId="54671" xr:uid="{CAE63C8E-C2FA-45CA-BE31-C4D93AB3DCFF}"/>
    <cellStyle name="Normal 98 2 2 4 3 3" xfId="54672" xr:uid="{1416F257-5B50-4F42-BCEB-D8214B6AC5D9}"/>
    <cellStyle name="Normal 98 2 2 4 3 4" xfId="54673" xr:uid="{C962F0A8-C437-4819-9369-2979702F97FD}"/>
    <cellStyle name="Normal 98 2 2 4 4" xfId="54674" xr:uid="{B5835BCC-D2E2-4C21-936D-333F907E70BD}"/>
    <cellStyle name="Normal 98 2 2 4 4 2" xfId="54675" xr:uid="{D537456B-F97A-41F0-8F27-41F968BBCCDC}"/>
    <cellStyle name="Normal 98 2 2 4 4 3" xfId="54676" xr:uid="{8B792C13-9E51-4ACE-90D1-4335ECF04924}"/>
    <cellStyle name="Normal 98 2 2 4 5" xfId="54677" xr:uid="{81433519-B520-4DB0-A081-8ACB04BE3B6E}"/>
    <cellStyle name="Normal 98 2 2 4 6" xfId="54678" xr:uid="{F1540BF3-266B-4FEC-A437-43D99DF8A992}"/>
    <cellStyle name="Normal 98 2 2 4 7" xfId="54679" xr:uid="{258BB9A2-7216-4180-9A64-682E417F58BE}"/>
    <cellStyle name="Normal 98 2 2 4 8" xfId="54680" xr:uid="{60EB8052-D0B5-4AE2-9BF9-6E0109B178E7}"/>
    <cellStyle name="Normal 98 2 2 4 9" xfId="54681" xr:uid="{A6C56194-F1F4-4478-AF55-C2C17D1EA9AC}"/>
    <cellStyle name="Normal 98 2 2 5" xfId="54682" xr:uid="{701B2DEE-66B3-4AC8-ABC3-267023677D3F}"/>
    <cellStyle name="Normal 98 2 2 5 10" xfId="54683" xr:uid="{171AC3CC-BAB9-48EF-BA0C-6B667BA99FE9}"/>
    <cellStyle name="Normal 98 2 2 5 11" xfId="54684" xr:uid="{FBB366D6-8459-4AC7-8ACF-D22738854365}"/>
    <cellStyle name="Normal 98 2 2 5 12" xfId="54685" xr:uid="{F62243D1-048C-466F-99BC-5BBC7F794A9F}"/>
    <cellStyle name="Normal 98 2 2 5 13" xfId="54686" xr:uid="{3D62A0F7-6090-4896-8920-48844F422D3B}"/>
    <cellStyle name="Normal 98 2 2 5 14" xfId="54687" xr:uid="{B0D7C747-2FA2-42E1-87FE-F7A483FBA51F}"/>
    <cellStyle name="Normal 98 2 2 5 15" xfId="54688" xr:uid="{C673453E-1910-4C40-89CE-75FBC2917AE9}"/>
    <cellStyle name="Normal 98 2 2 5 2" xfId="54689" xr:uid="{625CCCA8-4AC2-468F-9790-ECAEC8BC1236}"/>
    <cellStyle name="Normal 98 2 2 5 2 2" xfId="54690" xr:uid="{C0DF6892-14C4-470A-9E1F-C69FDE69ED4B}"/>
    <cellStyle name="Normal 98 2 2 5 2 2 2" xfId="54691" xr:uid="{C2297BEB-DBA3-43DB-B741-D8483F1C4922}"/>
    <cellStyle name="Normal 98 2 2 5 2 2 2 2" xfId="54692" xr:uid="{EBD0136E-BC4D-4E37-A6CB-02901C7BCF5A}"/>
    <cellStyle name="Normal 98 2 2 5 2 2 2 3" xfId="54693" xr:uid="{EB6319DC-84C7-42ED-9F53-09BD41504F5A}"/>
    <cellStyle name="Normal 98 2 2 5 2 2 3" xfId="54694" xr:uid="{020A85CF-223A-43C8-8C18-266BBD5E5987}"/>
    <cellStyle name="Normal 98 2 2 5 2 2 4" xfId="54695" xr:uid="{66537E0E-82B0-414F-A2F0-F24E402F7C92}"/>
    <cellStyle name="Normal 98 2 2 5 2 3" xfId="54696" xr:uid="{D9D7D54B-71BA-456A-BFB4-C7F1DBAA8440}"/>
    <cellStyle name="Normal 98 2 2 5 2 3 2" xfId="54697" xr:uid="{CA1FBA76-2BED-43AA-BBF7-BA21BCC418B5}"/>
    <cellStyle name="Normal 98 2 2 5 2 3 3" xfId="54698" xr:uid="{A2C7FA36-1ECA-408F-AEF7-7372B7D42B64}"/>
    <cellStyle name="Normal 98 2 2 5 2 4" xfId="54699" xr:uid="{812EEB2A-445B-4962-9DAB-5074B247C816}"/>
    <cellStyle name="Normal 98 2 2 5 2 5" xfId="54700" xr:uid="{6B177419-04E6-4637-AA29-5A564C56A365}"/>
    <cellStyle name="Normal 98 2 2 5 3" xfId="54701" xr:uid="{E496E8FA-0053-42AD-B324-FA1FF9F11FF6}"/>
    <cellStyle name="Normal 98 2 2 5 3 2" xfId="54702" xr:uid="{4E044241-77DD-4138-A747-8210653449CA}"/>
    <cellStyle name="Normal 98 2 2 5 3 2 2" xfId="54703" xr:uid="{B3A07838-B435-438E-B86D-790051C4A215}"/>
    <cellStyle name="Normal 98 2 2 5 3 2 3" xfId="54704" xr:uid="{67C5C88C-7050-4053-915E-7AEAAA049E31}"/>
    <cellStyle name="Normal 98 2 2 5 3 3" xfId="54705" xr:uid="{5ADB89AA-72CA-4543-A174-F731BE522845}"/>
    <cellStyle name="Normal 98 2 2 5 3 4" xfId="54706" xr:uid="{7DE6889C-0910-4298-8433-FB09DE18E987}"/>
    <cellStyle name="Normal 98 2 2 5 4" xfId="54707" xr:uid="{62C882E9-8CED-4BBE-BEFC-D598EF44FB3C}"/>
    <cellStyle name="Normal 98 2 2 5 4 2" xfId="54708" xr:uid="{CF35B412-513C-4B60-8589-E1218A17C7BD}"/>
    <cellStyle name="Normal 98 2 2 5 4 3" xfId="54709" xr:uid="{96EB741E-5AED-4A2E-90C9-9FB5165299F8}"/>
    <cellStyle name="Normal 98 2 2 5 5" xfId="54710" xr:uid="{B35C188C-93A5-4F75-BE22-831396E1EDF5}"/>
    <cellStyle name="Normal 98 2 2 5 6" xfId="54711" xr:uid="{CAB10DDB-B6C8-418E-9E21-B9DDF10694C3}"/>
    <cellStyle name="Normal 98 2 2 5 7" xfId="54712" xr:uid="{98E4CFDA-985D-4EAC-90BD-F21C423B302D}"/>
    <cellStyle name="Normal 98 2 2 5 8" xfId="54713" xr:uid="{D4B58D56-81B6-4316-9D1E-2014A0AE1AA3}"/>
    <cellStyle name="Normal 98 2 2 5 9" xfId="54714" xr:uid="{7B55D48A-A2E4-468E-8595-7343F16237CE}"/>
    <cellStyle name="Normal 98 2 2 6" xfId="54715" xr:uid="{E7A6653F-B33A-4937-A034-15A62F2C76DB}"/>
    <cellStyle name="Normal 98 2 2 6 10" xfId="54716" xr:uid="{244F96CE-8FAD-4551-82FC-A9B48B5F5BCA}"/>
    <cellStyle name="Normal 98 2 2 6 11" xfId="54717" xr:uid="{F93D4C78-FA9B-4066-A1E2-C10A9BB0767F}"/>
    <cellStyle name="Normal 98 2 2 6 12" xfId="54718" xr:uid="{E409F73B-66AA-4875-8230-D64200C20D10}"/>
    <cellStyle name="Normal 98 2 2 6 13" xfId="54719" xr:uid="{19B7609E-535A-4ACD-9009-B76D4505DAEB}"/>
    <cellStyle name="Normal 98 2 2 6 14" xfId="54720" xr:uid="{5A79DD75-CAFD-457E-B432-61F0A1F00D02}"/>
    <cellStyle name="Normal 98 2 2 6 15" xfId="54721" xr:uid="{A1FB6A26-868B-469F-982F-978020C03B43}"/>
    <cellStyle name="Normal 98 2 2 6 2" xfId="54722" xr:uid="{6E5CB728-3169-4CED-8C7C-C84518F58B55}"/>
    <cellStyle name="Normal 98 2 2 6 2 2" xfId="54723" xr:uid="{B060C23F-28D8-41C6-B0A4-43492C958CD9}"/>
    <cellStyle name="Normal 98 2 2 6 2 2 2" xfId="54724" xr:uid="{0642A919-1F90-4A70-A2B4-77DD46CB0195}"/>
    <cellStyle name="Normal 98 2 2 6 2 2 2 2" xfId="54725" xr:uid="{BFDE605A-9EB3-423E-A0B2-86B05BB2D64B}"/>
    <cellStyle name="Normal 98 2 2 6 2 2 2 3" xfId="54726" xr:uid="{A7E2F5E5-3F7A-49DD-91C6-DC5AB8A91E28}"/>
    <cellStyle name="Normal 98 2 2 6 2 2 3" xfId="54727" xr:uid="{E18290E3-853D-4F8B-9E5A-509ED9A02440}"/>
    <cellStyle name="Normal 98 2 2 6 2 2 4" xfId="54728" xr:uid="{BD231302-9838-4680-8F89-20063D5C6D45}"/>
    <cellStyle name="Normal 98 2 2 6 2 3" xfId="54729" xr:uid="{9EC43795-4FC4-4EB8-9154-E5E0615149F5}"/>
    <cellStyle name="Normal 98 2 2 6 2 3 2" xfId="54730" xr:uid="{2E418CDB-D459-434C-A375-9CB95F5ADB48}"/>
    <cellStyle name="Normal 98 2 2 6 2 3 3" xfId="54731" xr:uid="{3BD57152-838F-41E8-8504-9336F340DE23}"/>
    <cellStyle name="Normal 98 2 2 6 2 4" xfId="54732" xr:uid="{FB741296-1128-4CE2-9080-7D519C88C256}"/>
    <cellStyle name="Normal 98 2 2 6 2 5" xfId="54733" xr:uid="{1C24DA2B-AE34-443D-B3FC-6C09C6C0B5E3}"/>
    <cellStyle name="Normal 98 2 2 6 3" xfId="54734" xr:uid="{74F9CEDD-334B-4DEB-BD05-3D3ADB94BC63}"/>
    <cellStyle name="Normal 98 2 2 6 3 2" xfId="54735" xr:uid="{336703CA-9ABA-4081-9335-3AB773184008}"/>
    <cellStyle name="Normal 98 2 2 6 3 2 2" xfId="54736" xr:uid="{A96B178C-0B05-42BF-9BF7-651CEE7759BD}"/>
    <cellStyle name="Normal 98 2 2 6 3 2 3" xfId="54737" xr:uid="{5DCEC29F-CC97-440A-A726-2187E1C802A0}"/>
    <cellStyle name="Normal 98 2 2 6 3 3" xfId="54738" xr:uid="{DD0000D2-AB2C-4AA3-B959-3D2AED284F5C}"/>
    <cellStyle name="Normal 98 2 2 6 3 4" xfId="54739" xr:uid="{32E8198B-5BAB-45B3-AE7A-8B404181802A}"/>
    <cellStyle name="Normal 98 2 2 6 4" xfId="54740" xr:uid="{80324BDE-3F67-41B5-B6F2-4E540F71481A}"/>
    <cellStyle name="Normal 98 2 2 6 4 2" xfId="54741" xr:uid="{9AE470E8-EF1A-4E61-8E50-45EFA2B0A2F8}"/>
    <cellStyle name="Normal 98 2 2 6 4 3" xfId="54742" xr:uid="{2F024E0C-94CD-4A99-8E43-768A91F0AB14}"/>
    <cellStyle name="Normal 98 2 2 6 5" xfId="54743" xr:uid="{D814E294-D630-4DBB-93F0-F47BFDBB383B}"/>
    <cellStyle name="Normal 98 2 2 6 6" xfId="54744" xr:uid="{D9834404-3C9B-41AE-AF28-39D2FE0D1ECE}"/>
    <cellStyle name="Normal 98 2 2 6 7" xfId="54745" xr:uid="{459B5766-75D0-4EC0-973A-5E87EC6A28EF}"/>
    <cellStyle name="Normal 98 2 2 6 8" xfId="54746" xr:uid="{6D15EF67-D704-40B7-BFE3-5CDBF881E853}"/>
    <cellStyle name="Normal 98 2 2 6 9" xfId="54747" xr:uid="{DF608A6D-8E04-4A21-9C3B-1D6A03B6B96B}"/>
    <cellStyle name="Normal 98 2 2 7" xfId="54748" xr:uid="{5702C4F3-09BD-4772-BC6C-8080B9E8FC42}"/>
    <cellStyle name="Normal 98 2 2 7 10" xfId="54749" xr:uid="{F41E3CC6-88A3-4FF0-A90F-73F92BB1ACAC}"/>
    <cellStyle name="Normal 98 2 2 7 11" xfId="54750" xr:uid="{72E30A3A-FA5F-422E-A6FF-9BB7C2C9F121}"/>
    <cellStyle name="Normal 98 2 2 7 12" xfId="54751" xr:uid="{CE4018E7-4914-4212-8906-383EF21F66BA}"/>
    <cellStyle name="Normal 98 2 2 7 13" xfId="54752" xr:uid="{F2D5B2EB-F17C-4C41-B709-DAF72B4B3435}"/>
    <cellStyle name="Normal 98 2 2 7 14" xfId="54753" xr:uid="{210E496D-5237-4A2F-ADB2-66E41F141A36}"/>
    <cellStyle name="Normal 98 2 2 7 2" xfId="54754" xr:uid="{8AD1E484-3796-43B4-8705-F7E566B7247D}"/>
    <cellStyle name="Normal 98 2 2 7 2 2" xfId="54755" xr:uid="{EE13732C-4C04-49DD-8688-479F402475A7}"/>
    <cellStyle name="Normal 98 2 2 7 2 2 2" xfId="54756" xr:uid="{7808B79C-DCEC-491C-AAE8-2562D1C9F4F1}"/>
    <cellStyle name="Normal 98 2 2 7 2 2 3" xfId="54757" xr:uid="{AF08BD2B-EA5E-4042-B3CF-AB81502EA23E}"/>
    <cellStyle name="Normal 98 2 2 7 2 3" xfId="54758" xr:uid="{363842B6-66CB-46B9-A9DF-A57877D63DE3}"/>
    <cellStyle name="Normal 98 2 2 7 2 4" xfId="54759" xr:uid="{33CB9760-7FF8-4CA9-8BC3-6CD704484C80}"/>
    <cellStyle name="Normal 98 2 2 7 3" xfId="54760" xr:uid="{1D0FF864-384A-47EF-A53C-EE0445802BB4}"/>
    <cellStyle name="Normal 98 2 2 7 3 2" xfId="54761" xr:uid="{9ACE1463-FB85-462A-8E8F-98D5F935CC16}"/>
    <cellStyle name="Normal 98 2 2 7 3 3" xfId="54762" xr:uid="{DC344117-0452-4670-967D-C46E9921CB5A}"/>
    <cellStyle name="Normal 98 2 2 7 4" xfId="54763" xr:uid="{FC01C96C-1D88-487A-8D22-C30D3D378DA5}"/>
    <cellStyle name="Normal 98 2 2 7 5" xfId="54764" xr:uid="{5B1E78BB-B78D-48AD-9E7C-CA81FC570276}"/>
    <cellStyle name="Normal 98 2 2 7 6" xfId="54765" xr:uid="{18CE49CB-71E9-4F6A-9A06-A5806273A6AA}"/>
    <cellStyle name="Normal 98 2 2 7 7" xfId="54766" xr:uid="{F4B0A33D-D663-4266-A79A-40F74308F062}"/>
    <cellStyle name="Normal 98 2 2 7 8" xfId="54767" xr:uid="{5B2427A1-DBA0-4CB7-BEBA-C760F8C0FAC9}"/>
    <cellStyle name="Normal 98 2 2 7 9" xfId="54768" xr:uid="{24BA8FEC-051D-45D8-B9ED-BC5A1AC2F5D9}"/>
    <cellStyle name="Normal 98 2 2 8" xfId="54769" xr:uid="{DC4D0A35-74C1-430B-9110-3E454AB69B88}"/>
    <cellStyle name="Normal 98 2 2 8 2" xfId="54770" xr:uid="{B9AC214D-988B-40C8-A2E9-503D69B09858}"/>
    <cellStyle name="Normal 98 2 2 8 2 2" xfId="54771" xr:uid="{87A17985-3C45-4312-8668-61FF621AF9C4}"/>
    <cellStyle name="Normal 98 2 2 8 2 3" xfId="54772" xr:uid="{E45B0E7A-4BBE-4874-BCE2-7168C71FE9DB}"/>
    <cellStyle name="Normal 98 2 2 8 3" xfId="54773" xr:uid="{9114BE94-006B-42F6-BA3F-99576A99CEBC}"/>
    <cellStyle name="Normal 98 2 2 8 4" xfId="54774" xr:uid="{7C764539-6AC6-4848-AB37-6144D6D90857}"/>
    <cellStyle name="Normal 98 2 2 9" xfId="54775" xr:uid="{CB278F9E-9342-48F5-8267-54A73D8985D1}"/>
    <cellStyle name="Normal 98 2 2 9 2" xfId="54776" xr:uid="{132605EB-D130-48AA-8B3E-ABDD27E34678}"/>
    <cellStyle name="Normal 98 2 2 9 2 2" xfId="54777" xr:uid="{7B39E312-71AA-4B54-B0DC-C6619C6D07E7}"/>
    <cellStyle name="Normal 98 2 2 9 2 3" xfId="54778" xr:uid="{AE8F1E72-214D-45F5-ADFF-CB83EEA3A964}"/>
    <cellStyle name="Normal 98 2 2 9 3" xfId="54779" xr:uid="{0964DD67-6A63-4978-8362-C51ECE0B8E77}"/>
    <cellStyle name="Normal 98 2 2 9 4" xfId="54780" xr:uid="{DAE28990-3D0E-4E7A-A2F9-960B3FE958BC}"/>
    <cellStyle name="Normal 98 2 20" xfId="54781" xr:uid="{68ABE701-1BC5-40E0-9099-40B76D7B8BFE}"/>
    <cellStyle name="Normal 98 2 21" xfId="54782" xr:uid="{CD0E00BF-478E-4EEF-B288-9A96D16C48D1}"/>
    <cellStyle name="Normal 98 2 22" xfId="54783" xr:uid="{E3A90E27-5EA6-42D9-8F7D-21889CE43F08}"/>
    <cellStyle name="Normal 98 2 23" xfId="54784" xr:uid="{CE9ECCA0-F8A8-4EC5-927B-F8822FF62B13}"/>
    <cellStyle name="Normal 98 2 24" xfId="54785" xr:uid="{50E2850A-A419-481D-9544-1272722CBF23}"/>
    <cellStyle name="Normal 98 2 25" xfId="54786" xr:uid="{1460DAC2-3F0D-4B4C-882B-E97A935D6D5A}"/>
    <cellStyle name="Normal 98 2 3" xfId="54787" xr:uid="{D5C0A0E5-27F2-4BFD-82E1-CEC4D289FFCD}"/>
    <cellStyle name="Normal 98 2 3 10" xfId="54788" xr:uid="{7CDB1E07-882B-4019-8AA8-0AED43965B74}"/>
    <cellStyle name="Normal 98 2 3 10 2" xfId="54789" xr:uid="{7D7082DF-1FD1-4C09-B65F-742E2A30D241}"/>
    <cellStyle name="Normal 98 2 3 10 3" xfId="54790" xr:uid="{FA455A75-E179-41F5-90C1-34207878B79B}"/>
    <cellStyle name="Normal 98 2 3 11" xfId="54791" xr:uid="{156FF721-4F29-49E6-8140-7BA0A18D0CDD}"/>
    <cellStyle name="Normal 98 2 3 11 2" xfId="54792" xr:uid="{434C0F80-9C88-40C0-96B6-3C37658FE905}"/>
    <cellStyle name="Normal 98 2 3 11 3" xfId="54793" xr:uid="{DC227F60-17B7-4861-8F49-57D1417D816F}"/>
    <cellStyle name="Normal 98 2 3 12" xfId="54794" xr:uid="{ADBD0039-4A06-445F-A4C9-ECB570EFC79D}"/>
    <cellStyle name="Normal 98 2 3 13" xfId="54795" xr:uid="{BC4162EB-3E57-47AD-B0A4-9077A0DF3814}"/>
    <cellStyle name="Normal 98 2 3 14" xfId="54796" xr:uid="{9257BC67-8CFE-4EAB-B956-BA77C59C04BF}"/>
    <cellStyle name="Normal 98 2 3 15" xfId="54797" xr:uid="{79AB6768-3A8D-4131-9057-37DABAA11D6D}"/>
    <cellStyle name="Normal 98 2 3 16" xfId="54798" xr:uid="{53990B45-2BC7-44FA-905A-A80BC9DAEEEC}"/>
    <cellStyle name="Normal 98 2 3 17" xfId="54799" xr:uid="{A248EB53-D0D5-4916-B9D6-FF5170992D13}"/>
    <cellStyle name="Normal 98 2 3 18" xfId="54800" xr:uid="{E40AE4C2-6941-4D7B-8DF7-2E777C981F52}"/>
    <cellStyle name="Normal 98 2 3 19" xfId="54801" xr:uid="{39ECD8BB-8549-469E-9F98-CB46E43AADDD}"/>
    <cellStyle name="Normal 98 2 3 2" xfId="54802" xr:uid="{D9D8B245-E933-496B-90EF-AA695D97DC08}"/>
    <cellStyle name="Normal 98 2 3 2 10" xfId="54803" xr:uid="{4C71E2A0-9F36-4881-A67E-315661307A84}"/>
    <cellStyle name="Normal 98 2 3 2 11" xfId="54804" xr:uid="{002F991A-84A9-42D5-AE65-C07CD2F97A35}"/>
    <cellStyle name="Normal 98 2 3 2 12" xfId="54805" xr:uid="{6CDC4556-2CD2-4B22-B1D6-18F198B69EE1}"/>
    <cellStyle name="Normal 98 2 3 2 13" xfId="54806" xr:uid="{519E77F7-B4FF-49B5-8585-099BC9D8E0E1}"/>
    <cellStyle name="Normal 98 2 3 2 14" xfId="54807" xr:uid="{CE4418BA-6860-4DEF-B2DE-5A06D3573D73}"/>
    <cellStyle name="Normal 98 2 3 2 15" xfId="54808" xr:uid="{86061DE7-C327-4E3B-ABD8-3B4108FDB9E9}"/>
    <cellStyle name="Normal 98 2 3 2 16" xfId="54809" xr:uid="{E02F69AA-5E5F-4300-B2E8-DEBFFC52012F}"/>
    <cellStyle name="Normal 98 2 3 2 17" xfId="54810" xr:uid="{D77EA72E-0E1F-4BDD-BDF0-D400DA161391}"/>
    <cellStyle name="Normal 98 2 3 2 2" xfId="54811" xr:uid="{900D05A3-F9CF-4D8F-9774-8BC93251A2AE}"/>
    <cellStyle name="Normal 98 2 3 2 2 10" xfId="54812" xr:uid="{8542478F-374B-4915-A339-262BFDC1F066}"/>
    <cellStyle name="Normal 98 2 3 2 2 11" xfId="54813" xr:uid="{082FDA56-9775-40DA-9753-99F98088CE90}"/>
    <cellStyle name="Normal 98 2 3 2 2 12" xfId="54814" xr:uid="{44976EEE-E611-4FFE-929E-95E716BA2227}"/>
    <cellStyle name="Normal 98 2 3 2 2 13" xfId="54815" xr:uid="{9B8A7C48-72BC-49E5-A0B6-CBCFB3B03A5A}"/>
    <cellStyle name="Normal 98 2 3 2 2 14" xfId="54816" xr:uid="{FB1590A2-45CA-4DF2-A265-D22721986CA2}"/>
    <cellStyle name="Normal 98 2 3 2 2 15" xfId="54817" xr:uid="{4A18074A-1302-474E-BA01-E28645F1BC74}"/>
    <cellStyle name="Normal 98 2 3 2 2 16" xfId="54818" xr:uid="{23F093FB-5F0F-4D9C-B89A-E493B84D743D}"/>
    <cellStyle name="Normal 98 2 3 2 2 2" xfId="54819" xr:uid="{E536F48F-71B1-460C-AB95-93AAD645E5F1}"/>
    <cellStyle name="Normal 98 2 3 2 2 2 2" xfId="54820" xr:uid="{51B8188D-8A48-4B00-B70B-63A659ADE9DC}"/>
    <cellStyle name="Normal 98 2 3 2 2 2 2 2" xfId="54821" xr:uid="{E35CFBDE-8689-4F78-A6F9-B0073B175F17}"/>
    <cellStyle name="Normal 98 2 3 2 2 2 2 2 2" xfId="54822" xr:uid="{CC6252DA-41ED-4D61-885E-51FFC1496BFD}"/>
    <cellStyle name="Normal 98 2 3 2 2 2 2 2 2 2" xfId="54823" xr:uid="{2230F5B4-4878-4A16-8F4E-C4491FE9860A}"/>
    <cellStyle name="Normal 98 2 3 2 2 2 2 2 2 3" xfId="54824" xr:uid="{235C8F58-EC6E-4B81-BD2D-C14C61E889E3}"/>
    <cellStyle name="Normal 98 2 3 2 2 2 2 2 3" xfId="54825" xr:uid="{DDF59271-E14F-4946-9945-6A3BEAD6DF98}"/>
    <cellStyle name="Normal 98 2 3 2 2 2 2 2 4" xfId="54826" xr:uid="{CB820787-ACD4-4864-9A0C-D92CB75AF012}"/>
    <cellStyle name="Normal 98 2 3 2 2 2 2 3" xfId="54827" xr:uid="{FB8A8E4A-1703-413A-A5EC-1D1EB01D47D9}"/>
    <cellStyle name="Normal 98 2 3 2 2 2 2 3 2" xfId="54828" xr:uid="{971992C5-87D1-4520-BA41-3AB3ED2EEFA6}"/>
    <cellStyle name="Normal 98 2 3 2 2 2 2 3 3" xfId="54829" xr:uid="{D613D542-5C6A-4E0D-87BF-723E0430D252}"/>
    <cellStyle name="Normal 98 2 3 2 2 2 2 4" xfId="54830" xr:uid="{A405293F-1AB5-40CC-BE9B-20CF2BE40723}"/>
    <cellStyle name="Normal 98 2 3 2 2 2 2 5" xfId="54831" xr:uid="{005E0150-4EE8-45F9-BFE5-CC1EA6F9BC67}"/>
    <cellStyle name="Normal 98 2 3 2 2 2 3" xfId="54832" xr:uid="{7F76B831-ADC4-4C71-9446-CA90FDC95DF7}"/>
    <cellStyle name="Normal 98 2 3 2 2 2 3 2" xfId="54833" xr:uid="{92EF59E9-778B-40D0-8911-BED2CDF5F6E6}"/>
    <cellStyle name="Normal 98 2 3 2 2 2 3 2 2" xfId="54834" xr:uid="{1A3C534E-9288-42F8-BFEF-11B31ABD9E8D}"/>
    <cellStyle name="Normal 98 2 3 2 2 2 3 2 3" xfId="54835" xr:uid="{930BAD2A-CB81-48FE-9F8D-CAA63DE7DB0F}"/>
    <cellStyle name="Normal 98 2 3 2 2 2 3 3" xfId="54836" xr:uid="{B11EA1E0-FE3A-4D88-B45C-B479A90C1643}"/>
    <cellStyle name="Normal 98 2 3 2 2 2 3 4" xfId="54837" xr:uid="{19BE35F4-57C1-40FB-8470-19F4373EC826}"/>
    <cellStyle name="Normal 98 2 3 2 2 2 4" xfId="54838" xr:uid="{8E07307D-CAE8-4E44-A969-330A415B35B7}"/>
    <cellStyle name="Normal 98 2 3 2 2 2 4 2" xfId="54839" xr:uid="{C7968617-1989-4330-9D55-D2C45D114C89}"/>
    <cellStyle name="Normal 98 2 3 2 2 2 4 3" xfId="54840" xr:uid="{B949C4CB-E10C-495D-AF25-2E19AE1B95D8}"/>
    <cellStyle name="Normal 98 2 3 2 2 2 5" xfId="54841" xr:uid="{8838E08D-DA3B-41E2-A042-54296F4DE01B}"/>
    <cellStyle name="Normal 98 2 3 2 2 2 6" xfId="54842" xr:uid="{A23D1937-0A53-479F-8FD5-B86E3487162F}"/>
    <cellStyle name="Normal 98 2 3 2 2 3" xfId="54843" xr:uid="{0807F8B8-97E7-4EDA-B87D-AB28B4223FA2}"/>
    <cellStyle name="Normal 98 2 3 2 2 3 2" xfId="54844" xr:uid="{286E9724-63D6-4E98-9C0C-736734583D16}"/>
    <cellStyle name="Normal 98 2 3 2 2 3 2 2" xfId="54845" xr:uid="{E2F623E8-6ADE-4C34-B241-859D87393EB2}"/>
    <cellStyle name="Normal 98 2 3 2 2 3 2 2 2" xfId="54846" xr:uid="{2C25F2D6-7B05-4E5A-B820-555139F8C3BA}"/>
    <cellStyle name="Normal 98 2 3 2 2 3 2 2 3" xfId="54847" xr:uid="{01A034F3-FC67-47DF-8712-B97661395FE2}"/>
    <cellStyle name="Normal 98 2 3 2 2 3 2 3" xfId="54848" xr:uid="{8E1FD917-1EAE-46E9-9ACB-4A2AB462E158}"/>
    <cellStyle name="Normal 98 2 3 2 2 3 2 4" xfId="54849" xr:uid="{1C4D3BC6-1B5F-4FA4-8185-CDEADE780F94}"/>
    <cellStyle name="Normal 98 2 3 2 2 3 3" xfId="54850" xr:uid="{015FEE89-B5AE-4363-B05A-DB6CFE3A3AEC}"/>
    <cellStyle name="Normal 98 2 3 2 2 3 3 2" xfId="54851" xr:uid="{CC05C918-1EE8-4AED-916C-B3A069DA1441}"/>
    <cellStyle name="Normal 98 2 3 2 2 3 3 3" xfId="54852" xr:uid="{FB317F8F-E529-460D-B678-FE1A2E0E335F}"/>
    <cellStyle name="Normal 98 2 3 2 2 3 4" xfId="54853" xr:uid="{96535400-EDB1-44C7-8AD4-BF4408410D3E}"/>
    <cellStyle name="Normal 98 2 3 2 2 3 5" xfId="54854" xr:uid="{89B94963-54CA-4B63-B6B5-65F52A46C379}"/>
    <cellStyle name="Normal 98 2 3 2 2 4" xfId="54855" xr:uid="{3BCA1C37-1CD2-49BB-975E-60C842334AB8}"/>
    <cellStyle name="Normal 98 2 3 2 2 4 2" xfId="54856" xr:uid="{AA7ADFFC-EBD4-413D-B8C8-84BECC169371}"/>
    <cellStyle name="Normal 98 2 3 2 2 4 2 2" xfId="54857" xr:uid="{9725F291-B745-4600-A544-8ABB7BE204F5}"/>
    <cellStyle name="Normal 98 2 3 2 2 4 2 3" xfId="54858" xr:uid="{5B227D81-A8EE-4EC7-A52C-6862A90CA5CF}"/>
    <cellStyle name="Normal 98 2 3 2 2 4 3" xfId="54859" xr:uid="{DEBACF44-566B-4A08-A0F4-DCCC1A28F286}"/>
    <cellStyle name="Normal 98 2 3 2 2 4 4" xfId="54860" xr:uid="{7BDFE3AE-1BC3-416B-A3B0-A1972F25464B}"/>
    <cellStyle name="Normal 98 2 3 2 2 5" xfId="54861" xr:uid="{DE174A3F-6623-42BF-9903-D18789980B56}"/>
    <cellStyle name="Normal 98 2 3 2 2 5 2" xfId="54862" xr:uid="{25B9E730-C137-4636-B2D2-8D2E839155C2}"/>
    <cellStyle name="Normal 98 2 3 2 2 5 3" xfId="54863" xr:uid="{57A7AF06-1429-4C83-B3D5-8F3D7E913D23}"/>
    <cellStyle name="Normal 98 2 3 2 2 6" xfId="54864" xr:uid="{3C7C9BE1-B6C7-4F32-9EC6-887811DA0C4A}"/>
    <cellStyle name="Normal 98 2 3 2 2 7" xfId="54865" xr:uid="{A35D4A58-0755-41B9-9972-998AF6E7F5DE}"/>
    <cellStyle name="Normal 98 2 3 2 2 8" xfId="54866" xr:uid="{65422152-41E3-4E38-B370-849B7301F1B5}"/>
    <cellStyle name="Normal 98 2 3 2 2 9" xfId="54867" xr:uid="{0362AE56-664D-488A-B7AF-9F7D755BC0A6}"/>
    <cellStyle name="Normal 98 2 3 2 3" xfId="54868" xr:uid="{FC17629D-3CD7-477F-BAD1-971BBF653BE7}"/>
    <cellStyle name="Normal 98 2 3 2 3 2" xfId="54869" xr:uid="{CBDD71C8-8F4E-4B90-8541-345B353E2CF0}"/>
    <cellStyle name="Normal 98 2 3 2 3 2 2" xfId="54870" xr:uid="{AFA23B7E-3C0B-4EE6-9397-C5E322A46563}"/>
    <cellStyle name="Normal 98 2 3 2 3 2 2 2" xfId="54871" xr:uid="{95A7A287-45A1-4B11-98F2-D82AA15C724F}"/>
    <cellStyle name="Normal 98 2 3 2 3 2 2 2 2" xfId="54872" xr:uid="{E2688F5A-78B0-462E-B33B-5E0713F246F4}"/>
    <cellStyle name="Normal 98 2 3 2 3 2 2 2 3" xfId="54873" xr:uid="{4054F435-DCC2-47FF-9448-DBE482F7D8EA}"/>
    <cellStyle name="Normal 98 2 3 2 3 2 2 3" xfId="54874" xr:uid="{AC4753B6-0C7B-4C10-9418-40485E45CB13}"/>
    <cellStyle name="Normal 98 2 3 2 3 2 2 4" xfId="54875" xr:uid="{78565062-C9DC-4F93-8F30-32E04984FF0A}"/>
    <cellStyle name="Normal 98 2 3 2 3 2 3" xfId="54876" xr:uid="{12E75A85-C863-42EA-B259-D61BEFB6D8C7}"/>
    <cellStyle name="Normal 98 2 3 2 3 2 3 2" xfId="54877" xr:uid="{24BFD2F8-5EE0-4981-A75C-57EB47FAA641}"/>
    <cellStyle name="Normal 98 2 3 2 3 2 3 3" xfId="54878" xr:uid="{EC4F2016-79DE-4551-8AFA-E6604E6488DF}"/>
    <cellStyle name="Normal 98 2 3 2 3 2 4" xfId="54879" xr:uid="{06E74FEF-3B11-4143-B940-13A054400728}"/>
    <cellStyle name="Normal 98 2 3 2 3 2 5" xfId="54880" xr:uid="{6A6288F8-CEE4-4E24-9869-2F72D0339660}"/>
    <cellStyle name="Normal 98 2 3 2 3 3" xfId="54881" xr:uid="{C7C5A4F2-717E-40C0-AC90-AED3748DA064}"/>
    <cellStyle name="Normal 98 2 3 2 3 3 2" xfId="54882" xr:uid="{974AAEA1-5D19-468C-8DE7-71941C929D34}"/>
    <cellStyle name="Normal 98 2 3 2 3 3 2 2" xfId="54883" xr:uid="{92B2DA06-E9C3-4EA9-8A4A-E98D387F01F6}"/>
    <cellStyle name="Normal 98 2 3 2 3 3 2 3" xfId="54884" xr:uid="{0F9DC9B1-498B-453A-9573-F14EAE0EAFB9}"/>
    <cellStyle name="Normal 98 2 3 2 3 3 3" xfId="54885" xr:uid="{BEE106FF-9DF7-4945-9767-B4F9F464F89F}"/>
    <cellStyle name="Normal 98 2 3 2 3 3 4" xfId="54886" xr:uid="{089E3384-210B-41E0-A39E-A0C4E7044CA0}"/>
    <cellStyle name="Normal 98 2 3 2 3 4" xfId="54887" xr:uid="{6DD1851A-5CFC-496A-A852-543A30CF8676}"/>
    <cellStyle name="Normal 98 2 3 2 3 4 2" xfId="54888" xr:uid="{BED0A02F-C988-4729-BB46-9C089508101C}"/>
    <cellStyle name="Normal 98 2 3 2 3 4 3" xfId="54889" xr:uid="{A255B234-021E-4FB3-BD85-A4219750B7B8}"/>
    <cellStyle name="Normal 98 2 3 2 3 5" xfId="54890" xr:uid="{EE1CD388-6320-4E7E-BAE3-524E27526B5B}"/>
    <cellStyle name="Normal 98 2 3 2 3 6" xfId="54891" xr:uid="{8410922B-6A47-4542-9422-C0BD58A93688}"/>
    <cellStyle name="Normal 98 2 3 2 4" xfId="54892" xr:uid="{D1F15F3A-C8FF-46B4-BEE5-8E82F1826AF5}"/>
    <cellStyle name="Normal 98 2 3 2 4 2" xfId="54893" xr:uid="{20C6F484-C470-48FC-8AE1-BDC28E40E3B6}"/>
    <cellStyle name="Normal 98 2 3 2 4 2 2" xfId="54894" xr:uid="{DC844CA4-96F7-4842-A40D-9F8BB1FDE874}"/>
    <cellStyle name="Normal 98 2 3 2 4 2 2 2" xfId="54895" xr:uid="{BC5EDF65-2FB3-4F0B-8E7C-9DCDB06E240D}"/>
    <cellStyle name="Normal 98 2 3 2 4 2 2 3" xfId="54896" xr:uid="{05CFCE9C-5EB8-4E8B-B2CD-92B7FA5C17A8}"/>
    <cellStyle name="Normal 98 2 3 2 4 2 3" xfId="54897" xr:uid="{45DCC90D-7709-498F-8919-BA47D1341F72}"/>
    <cellStyle name="Normal 98 2 3 2 4 2 4" xfId="54898" xr:uid="{3D152C08-DE6E-4500-B065-09E51F30D71D}"/>
    <cellStyle name="Normal 98 2 3 2 4 3" xfId="54899" xr:uid="{E8ED7267-FA4C-4731-90BC-D3AB32ECFC8B}"/>
    <cellStyle name="Normal 98 2 3 2 4 3 2" xfId="54900" xr:uid="{24E57626-70A4-4CA4-8DFA-8FBF7B3CE419}"/>
    <cellStyle name="Normal 98 2 3 2 4 3 3" xfId="54901" xr:uid="{95E589C3-A014-498F-87FC-178E785437D2}"/>
    <cellStyle name="Normal 98 2 3 2 4 4" xfId="54902" xr:uid="{B0A92679-C23F-4AC0-BCC9-BDDC373D2EDC}"/>
    <cellStyle name="Normal 98 2 3 2 4 5" xfId="54903" xr:uid="{9EB5EA6E-D885-4D2C-B0EA-CF8EFC26D6AF}"/>
    <cellStyle name="Normal 98 2 3 2 5" xfId="54904" xr:uid="{C688C8B4-E197-4E5E-8362-902B3D208B8A}"/>
    <cellStyle name="Normal 98 2 3 2 5 2" xfId="54905" xr:uid="{5CBDB5C1-4843-4F60-A567-940CA6BCE4E4}"/>
    <cellStyle name="Normal 98 2 3 2 5 2 2" xfId="54906" xr:uid="{C05B6F3E-61B8-4959-AA19-F83F02E50300}"/>
    <cellStyle name="Normal 98 2 3 2 5 2 3" xfId="54907" xr:uid="{368B2F6E-8789-4454-8F5F-F71D1714EE02}"/>
    <cellStyle name="Normal 98 2 3 2 5 3" xfId="54908" xr:uid="{4994C6E9-0020-4600-907D-637BBFFF1F92}"/>
    <cellStyle name="Normal 98 2 3 2 5 4" xfId="54909" xr:uid="{AA4AC6AD-654E-438D-ADE3-E581E5BCC6FC}"/>
    <cellStyle name="Normal 98 2 3 2 6" xfId="54910" xr:uid="{3BC420C5-04B0-44F6-9FEF-9F7A47E98AE2}"/>
    <cellStyle name="Normal 98 2 3 2 6 2" xfId="54911" xr:uid="{E1C6A6D7-AC72-48EE-BCE8-9307F5A94F45}"/>
    <cellStyle name="Normal 98 2 3 2 6 3" xfId="54912" xr:uid="{97B2E23A-CF91-46B6-A1AA-3A818D5AAC49}"/>
    <cellStyle name="Normal 98 2 3 2 7" xfId="54913" xr:uid="{8F0CCADB-5B85-4909-B3B1-7A5199FFDCA5}"/>
    <cellStyle name="Normal 98 2 3 2 8" xfId="54914" xr:uid="{1D40D07C-9CCC-4AF4-9293-127C7F7D606E}"/>
    <cellStyle name="Normal 98 2 3 2 9" xfId="54915" xr:uid="{8CFCF344-FC66-40E4-84B7-3C8DBA38ACBA}"/>
    <cellStyle name="Normal 98 2 3 20" xfId="54916" xr:uid="{0A3FE137-4898-400A-82F2-DF09A4950832}"/>
    <cellStyle name="Normal 98 2 3 21" xfId="54917" xr:uid="{5F9CFD86-D002-4D3F-BD95-0BA33046D72F}"/>
    <cellStyle name="Normal 98 2 3 22" xfId="54918" xr:uid="{A4D7CABB-04BC-4DA9-AAF9-290E8FC4B5BB}"/>
    <cellStyle name="Normal 98 2 3 3" xfId="54919" xr:uid="{7D5B999C-EE21-4BE0-B88E-6F4AAA3DEE23}"/>
    <cellStyle name="Normal 98 2 3 3 10" xfId="54920" xr:uid="{BA02A3EF-057F-4CDD-9998-A9FFCB9915C3}"/>
    <cellStyle name="Normal 98 2 3 3 11" xfId="54921" xr:uid="{1AD4E598-3490-4837-B45E-F1939BED2A59}"/>
    <cellStyle name="Normal 98 2 3 3 12" xfId="54922" xr:uid="{55AD072F-EE34-4242-BEDD-59497F0DF5EF}"/>
    <cellStyle name="Normal 98 2 3 3 13" xfId="54923" xr:uid="{59FC5E08-DAFA-44B4-B599-542A8AE6C6F2}"/>
    <cellStyle name="Normal 98 2 3 3 14" xfId="54924" xr:uid="{F4DD389D-917B-492C-A380-6976A15C6B60}"/>
    <cellStyle name="Normal 98 2 3 3 15" xfId="54925" xr:uid="{38A067B2-63A0-4310-A23A-134C03B28E06}"/>
    <cellStyle name="Normal 98 2 3 3 16" xfId="54926" xr:uid="{BB0C2E89-6A48-4CD0-81CD-918C91C3D8E6}"/>
    <cellStyle name="Normal 98 2 3 3 2" xfId="54927" xr:uid="{3987979F-2B5E-49B0-80F3-630324B7BFB3}"/>
    <cellStyle name="Normal 98 2 3 3 2 2" xfId="54928" xr:uid="{1B27074D-A10D-4D13-96A5-D37A6833046A}"/>
    <cellStyle name="Normal 98 2 3 3 2 2 2" xfId="54929" xr:uid="{B4515871-E07F-404D-A708-25AAC3701F9A}"/>
    <cellStyle name="Normal 98 2 3 3 2 2 2 2" xfId="54930" xr:uid="{F804529E-BB59-487B-BB77-AF0F06028E63}"/>
    <cellStyle name="Normal 98 2 3 3 2 2 2 2 2" xfId="54931" xr:uid="{5921987E-871B-4028-83DA-C804FD1B4B53}"/>
    <cellStyle name="Normal 98 2 3 3 2 2 2 2 3" xfId="54932" xr:uid="{DC268EA3-F862-4C66-B7A5-01D4B80BE1E1}"/>
    <cellStyle name="Normal 98 2 3 3 2 2 2 3" xfId="54933" xr:uid="{9729C148-79A4-435A-88AE-4DFABF5FF71F}"/>
    <cellStyle name="Normal 98 2 3 3 2 2 2 4" xfId="54934" xr:uid="{55C73FAF-ED99-4FCD-9312-03571386563C}"/>
    <cellStyle name="Normal 98 2 3 3 2 2 3" xfId="54935" xr:uid="{243B0A59-89DD-4746-9461-E1EF8E2F2C01}"/>
    <cellStyle name="Normal 98 2 3 3 2 2 3 2" xfId="54936" xr:uid="{2DF0F339-5B7B-47A2-911D-3106FF393764}"/>
    <cellStyle name="Normal 98 2 3 3 2 2 3 3" xfId="54937" xr:uid="{2B2F9E74-D18C-4594-A12C-2712C7867987}"/>
    <cellStyle name="Normal 98 2 3 3 2 2 4" xfId="54938" xr:uid="{35A6797C-669F-43A9-BAEC-D4318F7DC110}"/>
    <cellStyle name="Normal 98 2 3 3 2 2 5" xfId="54939" xr:uid="{D3E1E7DF-FBF4-4AF5-8CD4-7E9A60E788C9}"/>
    <cellStyle name="Normal 98 2 3 3 2 3" xfId="54940" xr:uid="{3E49D565-4FF0-4D0B-ACEF-E508C43D09AD}"/>
    <cellStyle name="Normal 98 2 3 3 2 3 2" xfId="54941" xr:uid="{28D156DA-D72F-4FB3-87F2-2487C6977A95}"/>
    <cellStyle name="Normal 98 2 3 3 2 3 2 2" xfId="54942" xr:uid="{BAAD3E12-7704-4848-BC7D-147CCE408AD7}"/>
    <cellStyle name="Normal 98 2 3 3 2 3 2 3" xfId="54943" xr:uid="{3680078D-7090-4B80-A494-DC56E6A3F253}"/>
    <cellStyle name="Normal 98 2 3 3 2 3 3" xfId="54944" xr:uid="{CFB1D6E3-CDED-4EF8-9568-E1952C57BB99}"/>
    <cellStyle name="Normal 98 2 3 3 2 3 4" xfId="54945" xr:uid="{58398822-6CE6-4188-9836-DB01FB5BEA7D}"/>
    <cellStyle name="Normal 98 2 3 3 2 4" xfId="54946" xr:uid="{79CE7BCD-7F53-44D9-99A3-A0633719C129}"/>
    <cellStyle name="Normal 98 2 3 3 2 4 2" xfId="54947" xr:uid="{4669730B-EFDF-4A00-B7DE-F1CBEA357CFB}"/>
    <cellStyle name="Normal 98 2 3 3 2 4 3" xfId="54948" xr:uid="{5A8F1EE5-2851-4C28-9A3C-A21A598BD149}"/>
    <cellStyle name="Normal 98 2 3 3 2 5" xfId="54949" xr:uid="{029639DA-CE96-4241-AACB-480A91DEE7EC}"/>
    <cellStyle name="Normal 98 2 3 3 2 6" xfId="54950" xr:uid="{855D5C13-B648-4CC6-B369-E9D7C12AF775}"/>
    <cellStyle name="Normal 98 2 3 3 3" xfId="54951" xr:uid="{D3F6A2F1-3E07-4074-94D7-544DC1C9E27A}"/>
    <cellStyle name="Normal 98 2 3 3 3 2" xfId="54952" xr:uid="{C397EA59-4234-4458-A3B3-04C710A40E3C}"/>
    <cellStyle name="Normal 98 2 3 3 3 2 2" xfId="54953" xr:uid="{35E86A83-8D93-403A-A4F5-30DBE7A44741}"/>
    <cellStyle name="Normal 98 2 3 3 3 2 2 2" xfId="54954" xr:uid="{D0E45A6D-D564-4669-8B58-CEA5D3F26234}"/>
    <cellStyle name="Normal 98 2 3 3 3 2 2 3" xfId="54955" xr:uid="{FE655B26-CC96-4165-AFB2-1D32ABD8CD38}"/>
    <cellStyle name="Normal 98 2 3 3 3 2 3" xfId="54956" xr:uid="{98736AA9-3A47-4ED3-AFB5-67711F75EE1D}"/>
    <cellStyle name="Normal 98 2 3 3 3 2 4" xfId="54957" xr:uid="{9B37779A-9059-48DC-A759-74E8601015E4}"/>
    <cellStyle name="Normal 98 2 3 3 3 3" xfId="54958" xr:uid="{068A608C-EDD0-45B8-83F0-8595DB6FB919}"/>
    <cellStyle name="Normal 98 2 3 3 3 3 2" xfId="54959" xr:uid="{23C78F02-6054-4E4D-80DB-D35588025FB4}"/>
    <cellStyle name="Normal 98 2 3 3 3 3 3" xfId="54960" xr:uid="{8B52CD18-1E4C-42D3-881B-85649D397891}"/>
    <cellStyle name="Normal 98 2 3 3 3 4" xfId="54961" xr:uid="{284FE964-1000-4D6D-A835-0724BB5966B9}"/>
    <cellStyle name="Normal 98 2 3 3 3 5" xfId="54962" xr:uid="{19B1FB95-C40D-4C82-AFC7-7E3488C70378}"/>
    <cellStyle name="Normal 98 2 3 3 4" xfId="54963" xr:uid="{E3E5B7C2-9EAF-490F-ACC1-A5252522D170}"/>
    <cellStyle name="Normal 98 2 3 3 4 2" xfId="54964" xr:uid="{76375A1E-36B1-4E88-AC39-9050F882FD37}"/>
    <cellStyle name="Normal 98 2 3 3 4 2 2" xfId="54965" xr:uid="{586DCA6A-13E6-428B-8D08-5C90ABC0E619}"/>
    <cellStyle name="Normal 98 2 3 3 4 2 3" xfId="54966" xr:uid="{35D0D72F-56DF-4FE2-8B4D-C47AB7BB4B67}"/>
    <cellStyle name="Normal 98 2 3 3 4 3" xfId="54967" xr:uid="{FC706294-A605-4258-BAF3-E202D67914FE}"/>
    <cellStyle name="Normal 98 2 3 3 4 4" xfId="54968" xr:uid="{DAB50EE4-26C8-47B5-AC6E-640EA0BEFA00}"/>
    <cellStyle name="Normal 98 2 3 3 5" xfId="54969" xr:uid="{6285CBDD-0292-4E35-9BC0-343814CF2CAB}"/>
    <cellStyle name="Normal 98 2 3 3 5 2" xfId="54970" xr:uid="{E48C6A7C-FD43-453D-8687-E43F35D2D8F6}"/>
    <cellStyle name="Normal 98 2 3 3 5 3" xfId="54971" xr:uid="{C6C1B97D-835F-4B2A-B6A4-06B6D6A03AD7}"/>
    <cellStyle name="Normal 98 2 3 3 6" xfId="54972" xr:uid="{C1CB4F42-6BBC-4D57-9D6B-7AD58A48D223}"/>
    <cellStyle name="Normal 98 2 3 3 7" xfId="54973" xr:uid="{B046F4F0-4257-40F4-B9A0-D5365FBCDD2C}"/>
    <cellStyle name="Normal 98 2 3 3 8" xfId="54974" xr:uid="{8B4F5C0C-B5B4-4207-91ED-3B50543B3BCB}"/>
    <cellStyle name="Normal 98 2 3 3 9" xfId="54975" xr:uid="{C12A9133-0740-4378-BAB8-171B852CFFE6}"/>
    <cellStyle name="Normal 98 2 3 4" xfId="54976" xr:uid="{8C1B2CA7-BA3F-403A-BB3E-189B1813B7B7}"/>
    <cellStyle name="Normal 98 2 3 4 10" xfId="54977" xr:uid="{1F46BA1F-40AB-4F99-B6C1-F8FA8F2411B7}"/>
    <cellStyle name="Normal 98 2 3 4 11" xfId="54978" xr:uid="{DBE28ABF-82B6-416D-A9B7-BB3E80E1886B}"/>
    <cellStyle name="Normal 98 2 3 4 12" xfId="54979" xr:uid="{DC965E12-EE6D-472C-86CB-93EE07BE2749}"/>
    <cellStyle name="Normal 98 2 3 4 13" xfId="54980" xr:uid="{14B5C000-75A4-4A3C-AE46-FBC55D2B2273}"/>
    <cellStyle name="Normal 98 2 3 4 14" xfId="54981" xr:uid="{F317795B-8A03-4000-BAB6-389C74162E38}"/>
    <cellStyle name="Normal 98 2 3 4 15" xfId="54982" xr:uid="{520EB2DA-7A0D-4AFD-8502-96EE7139283F}"/>
    <cellStyle name="Normal 98 2 3 4 2" xfId="54983" xr:uid="{009146BA-705D-4B8C-B8D6-F42EB8964DCF}"/>
    <cellStyle name="Normal 98 2 3 4 2 2" xfId="54984" xr:uid="{66384E6C-4F59-4246-AF1B-C2810CB917FE}"/>
    <cellStyle name="Normal 98 2 3 4 2 2 2" xfId="54985" xr:uid="{A3E1E445-33A4-4BF4-9C5F-33A8FABB6474}"/>
    <cellStyle name="Normal 98 2 3 4 2 2 2 2" xfId="54986" xr:uid="{11180926-C363-4BCC-BB08-4CAD4B1428E7}"/>
    <cellStyle name="Normal 98 2 3 4 2 2 2 3" xfId="54987" xr:uid="{BD46115C-A969-49BA-AB7C-BBB625C183CA}"/>
    <cellStyle name="Normal 98 2 3 4 2 2 3" xfId="54988" xr:uid="{B9325EC5-3752-4008-BDD3-33C8113EE1CF}"/>
    <cellStyle name="Normal 98 2 3 4 2 2 4" xfId="54989" xr:uid="{2D014431-E5CA-4C81-9156-6309D7EFF33B}"/>
    <cellStyle name="Normal 98 2 3 4 2 3" xfId="54990" xr:uid="{CF007967-7D34-43BC-A0DD-AF93EB2E581A}"/>
    <cellStyle name="Normal 98 2 3 4 2 3 2" xfId="54991" xr:uid="{401FD168-6EE1-4BFB-B26B-8B92DA916B44}"/>
    <cellStyle name="Normal 98 2 3 4 2 3 3" xfId="54992" xr:uid="{DCC1AF79-5D92-450D-B894-CB210EECB68D}"/>
    <cellStyle name="Normal 98 2 3 4 2 4" xfId="54993" xr:uid="{0F37BBF0-2F5F-427E-8E6A-EBCD51CDF35A}"/>
    <cellStyle name="Normal 98 2 3 4 2 5" xfId="54994" xr:uid="{E496ED21-B250-4087-8181-9195367D6B4C}"/>
    <cellStyle name="Normal 98 2 3 4 3" xfId="54995" xr:uid="{CFEB913D-8A18-4FE2-BEEB-49B0B33E3263}"/>
    <cellStyle name="Normal 98 2 3 4 3 2" xfId="54996" xr:uid="{1D9BA9B1-99A2-4188-99CA-EA80840CF332}"/>
    <cellStyle name="Normal 98 2 3 4 3 2 2" xfId="54997" xr:uid="{2D49CD1E-81FC-4462-9FBE-F8C9C5782490}"/>
    <cellStyle name="Normal 98 2 3 4 3 2 3" xfId="54998" xr:uid="{4AA00867-7FC1-48A7-8774-17A4FC1D2989}"/>
    <cellStyle name="Normal 98 2 3 4 3 3" xfId="54999" xr:uid="{D218AABE-D6BB-480F-9783-313184994FCE}"/>
    <cellStyle name="Normal 98 2 3 4 3 4" xfId="55000" xr:uid="{1814140F-BBDD-430A-9373-D261B0895042}"/>
    <cellStyle name="Normal 98 2 3 4 4" xfId="55001" xr:uid="{0304F6E6-9469-4391-B125-625377DF8794}"/>
    <cellStyle name="Normal 98 2 3 4 4 2" xfId="55002" xr:uid="{30DFBAD5-DB6C-4AA7-A8A3-0873BE08E6E4}"/>
    <cellStyle name="Normal 98 2 3 4 4 3" xfId="55003" xr:uid="{E4417089-1A73-4F86-ADBC-CB2637ACDDC6}"/>
    <cellStyle name="Normal 98 2 3 4 5" xfId="55004" xr:uid="{E9171849-A5F6-46A0-A81F-7F7A5F546FA7}"/>
    <cellStyle name="Normal 98 2 3 4 6" xfId="55005" xr:uid="{F8F7AE99-766F-471B-A7C2-B9F8E171483A}"/>
    <cellStyle name="Normal 98 2 3 4 7" xfId="55006" xr:uid="{88581304-F990-4C4A-B448-9205FD5AF5DA}"/>
    <cellStyle name="Normal 98 2 3 4 8" xfId="55007" xr:uid="{AF0D89BB-1DE7-499A-86B0-E4F2CB7802D2}"/>
    <cellStyle name="Normal 98 2 3 4 9" xfId="55008" xr:uid="{CA58023D-DF29-4E87-92F9-6CE83BF4E99F}"/>
    <cellStyle name="Normal 98 2 3 5" xfId="55009" xr:uid="{6E448D4B-2C5A-49D4-A534-83D18CB40021}"/>
    <cellStyle name="Normal 98 2 3 5 10" xfId="55010" xr:uid="{97964784-05C1-431D-8FE9-E85598BC25CD}"/>
    <cellStyle name="Normal 98 2 3 5 11" xfId="55011" xr:uid="{AABCB740-F54D-4102-9F42-640AA9B50430}"/>
    <cellStyle name="Normal 98 2 3 5 12" xfId="55012" xr:uid="{0120F05D-3BFB-4E43-B4C1-CEFE48148B0C}"/>
    <cellStyle name="Normal 98 2 3 5 13" xfId="55013" xr:uid="{A35A10A5-286C-4819-8D7A-EA73E0363E64}"/>
    <cellStyle name="Normal 98 2 3 5 14" xfId="55014" xr:uid="{C4DB6E7E-2215-452F-8506-0128D59918C9}"/>
    <cellStyle name="Normal 98 2 3 5 15" xfId="55015" xr:uid="{A8E6DCBF-CD03-4EAA-9D68-854752F06975}"/>
    <cellStyle name="Normal 98 2 3 5 2" xfId="55016" xr:uid="{6EB15E57-7EF4-4EF5-A6E4-3321249BC8B4}"/>
    <cellStyle name="Normal 98 2 3 5 2 2" xfId="55017" xr:uid="{CB0D8989-BA66-4CED-A8B3-E675FF8F1EB9}"/>
    <cellStyle name="Normal 98 2 3 5 2 2 2" xfId="55018" xr:uid="{19F2E0F1-0A96-47A0-B42A-004DB5141D6D}"/>
    <cellStyle name="Normal 98 2 3 5 2 2 2 2" xfId="55019" xr:uid="{C34FCA15-A818-4675-8FBD-63B25546642C}"/>
    <cellStyle name="Normal 98 2 3 5 2 2 2 3" xfId="55020" xr:uid="{87A1867C-E637-4014-83A0-3F61CBCB0E16}"/>
    <cellStyle name="Normal 98 2 3 5 2 2 3" xfId="55021" xr:uid="{99A1B6BC-FA73-4881-AA0C-DA51626C2192}"/>
    <cellStyle name="Normal 98 2 3 5 2 2 4" xfId="55022" xr:uid="{C6C48A73-F01C-44E0-A068-AEF45512DDA7}"/>
    <cellStyle name="Normal 98 2 3 5 2 3" xfId="55023" xr:uid="{5607531D-00E5-4262-8DA2-9D97AF7BB2C9}"/>
    <cellStyle name="Normal 98 2 3 5 2 3 2" xfId="55024" xr:uid="{B137E21B-C356-47FF-896B-07C045CADA22}"/>
    <cellStyle name="Normal 98 2 3 5 2 3 3" xfId="55025" xr:uid="{C9847D94-3C5E-4A48-83FC-6D9DE68AE6AE}"/>
    <cellStyle name="Normal 98 2 3 5 2 4" xfId="55026" xr:uid="{BFED682E-DB66-4C73-A7B6-F41183363EBB}"/>
    <cellStyle name="Normal 98 2 3 5 2 5" xfId="55027" xr:uid="{524E6545-E8BB-4A2B-AAD8-3BAC77543150}"/>
    <cellStyle name="Normal 98 2 3 5 3" xfId="55028" xr:uid="{963C6583-67A7-45F6-B197-26E7A2D06828}"/>
    <cellStyle name="Normal 98 2 3 5 3 2" xfId="55029" xr:uid="{B28CAFEA-31A2-43AF-8033-CDC9AAE8FB68}"/>
    <cellStyle name="Normal 98 2 3 5 3 2 2" xfId="55030" xr:uid="{DC75BE0D-E30F-41A1-B563-B5E171BC2D35}"/>
    <cellStyle name="Normal 98 2 3 5 3 2 3" xfId="55031" xr:uid="{A183E404-6491-477D-B992-FA89DE48380E}"/>
    <cellStyle name="Normal 98 2 3 5 3 3" xfId="55032" xr:uid="{52B6C344-1FEF-432C-9A7C-9E88E35B4C59}"/>
    <cellStyle name="Normal 98 2 3 5 3 4" xfId="55033" xr:uid="{EAA7D885-D8A0-4839-96C3-082227A0AA4E}"/>
    <cellStyle name="Normal 98 2 3 5 4" xfId="55034" xr:uid="{DCE58E7A-F5BB-41B1-B389-90CFD50409AB}"/>
    <cellStyle name="Normal 98 2 3 5 4 2" xfId="55035" xr:uid="{5EBA8043-673A-42E7-939F-9ED84DFB28C8}"/>
    <cellStyle name="Normal 98 2 3 5 4 3" xfId="55036" xr:uid="{B1860DE4-594B-41A6-980E-0557F16EBD90}"/>
    <cellStyle name="Normal 98 2 3 5 5" xfId="55037" xr:uid="{1E689DF8-1D76-4B75-B63A-6C79C974F575}"/>
    <cellStyle name="Normal 98 2 3 5 6" xfId="55038" xr:uid="{B41B5939-3D83-4F30-9BAA-1C557C84BB2D}"/>
    <cellStyle name="Normal 98 2 3 5 7" xfId="55039" xr:uid="{ABF47B89-A9E4-4701-822A-001487C99774}"/>
    <cellStyle name="Normal 98 2 3 5 8" xfId="55040" xr:uid="{E2A56693-C9A6-4A2E-B1E7-F2DF7F094329}"/>
    <cellStyle name="Normal 98 2 3 5 9" xfId="55041" xr:uid="{48F8BA28-16FD-4F73-9498-B2D784F311D4}"/>
    <cellStyle name="Normal 98 2 3 6" xfId="55042" xr:uid="{9DD5688E-0983-4FB4-9818-BA46D72B32DD}"/>
    <cellStyle name="Normal 98 2 3 6 10" xfId="55043" xr:uid="{3610426B-F15B-4031-A30D-60FC6D4F857D}"/>
    <cellStyle name="Normal 98 2 3 6 11" xfId="55044" xr:uid="{0B48A7CC-68E1-4E0C-BA9E-5B8E45C2BA4E}"/>
    <cellStyle name="Normal 98 2 3 6 12" xfId="55045" xr:uid="{6998A7D9-E80E-49F0-A6A7-0AB4073C0056}"/>
    <cellStyle name="Normal 98 2 3 6 13" xfId="55046" xr:uid="{B89C8EAA-3F9E-4407-9F68-30A232C0B0E5}"/>
    <cellStyle name="Normal 98 2 3 6 14" xfId="55047" xr:uid="{F8D78DF2-A3E0-46E4-849A-6B0A2A8CADBB}"/>
    <cellStyle name="Normal 98 2 3 6 15" xfId="55048" xr:uid="{25D7DF9C-D98F-4703-8DFE-1F4025A7C7B6}"/>
    <cellStyle name="Normal 98 2 3 6 2" xfId="55049" xr:uid="{CE8AD9AD-1EEE-4EBB-B839-D439D8091463}"/>
    <cellStyle name="Normal 98 2 3 6 2 2" xfId="55050" xr:uid="{9C7F0767-A437-459C-B136-679120629F26}"/>
    <cellStyle name="Normal 98 2 3 6 2 2 2" xfId="55051" xr:uid="{423BB229-E76E-4AD2-844D-1A6DC4D4055E}"/>
    <cellStyle name="Normal 98 2 3 6 2 2 2 2" xfId="55052" xr:uid="{314FD249-AE66-4CEC-8DF8-8BEF5D641BC8}"/>
    <cellStyle name="Normal 98 2 3 6 2 2 2 3" xfId="55053" xr:uid="{DECE4F8B-85CE-4897-956A-3C98C43356C0}"/>
    <cellStyle name="Normal 98 2 3 6 2 2 3" xfId="55054" xr:uid="{CAFDAD06-02CF-402E-9462-6A3C4372C695}"/>
    <cellStyle name="Normal 98 2 3 6 2 2 4" xfId="55055" xr:uid="{D63324DB-06B1-494D-BD6F-5BC05D83BD4A}"/>
    <cellStyle name="Normal 98 2 3 6 2 3" xfId="55056" xr:uid="{70702586-9D05-482C-8676-1E5414716114}"/>
    <cellStyle name="Normal 98 2 3 6 2 3 2" xfId="55057" xr:uid="{308349A0-7B00-47D5-83E0-84DB2E9EFAF0}"/>
    <cellStyle name="Normal 98 2 3 6 2 3 3" xfId="55058" xr:uid="{844CFBBC-332C-4F38-95E0-2BA245800DDA}"/>
    <cellStyle name="Normal 98 2 3 6 2 4" xfId="55059" xr:uid="{EC511315-2456-43B3-AC88-C5C688F16069}"/>
    <cellStyle name="Normal 98 2 3 6 2 5" xfId="55060" xr:uid="{E99586BF-2985-478D-99EC-4591360D7F57}"/>
    <cellStyle name="Normal 98 2 3 6 3" xfId="55061" xr:uid="{80AF12BF-0EB1-45DB-A008-CCC71CFCA279}"/>
    <cellStyle name="Normal 98 2 3 6 3 2" xfId="55062" xr:uid="{02BB9F75-9A6C-4C8B-B381-E1B84063B50F}"/>
    <cellStyle name="Normal 98 2 3 6 3 2 2" xfId="55063" xr:uid="{714EA50A-280A-4152-8763-3F16C2F74635}"/>
    <cellStyle name="Normal 98 2 3 6 3 2 3" xfId="55064" xr:uid="{CE8FB272-F902-4BDB-B11F-1E2D6D3A44E5}"/>
    <cellStyle name="Normal 98 2 3 6 3 3" xfId="55065" xr:uid="{C5513BD4-28FC-4A6A-9465-E4EBBB07C3AD}"/>
    <cellStyle name="Normal 98 2 3 6 3 4" xfId="55066" xr:uid="{B0EBA1DF-5EFD-4F03-B339-DAA1BC500F64}"/>
    <cellStyle name="Normal 98 2 3 6 4" xfId="55067" xr:uid="{7D2E9478-7D8A-4821-9CB4-BABEF51C4525}"/>
    <cellStyle name="Normal 98 2 3 6 4 2" xfId="55068" xr:uid="{B4950D16-60CD-471D-8C56-980BD90004C9}"/>
    <cellStyle name="Normal 98 2 3 6 4 3" xfId="55069" xr:uid="{7BCA0187-BA35-4DC2-9344-D1D5DC37E15F}"/>
    <cellStyle name="Normal 98 2 3 6 5" xfId="55070" xr:uid="{EEEB8CCF-1DE1-4028-84A2-82E2E690F992}"/>
    <cellStyle name="Normal 98 2 3 6 6" xfId="55071" xr:uid="{511C8A36-4693-4797-BBA7-0EAD46096FAD}"/>
    <cellStyle name="Normal 98 2 3 6 7" xfId="55072" xr:uid="{ADB4DEB7-9C2A-4D2F-8F3D-CDAC4AAF1E9C}"/>
    <cellStyle name="Normal 98 2 3 6 8" xfId="55073" xr:uid="{2EB6E25D-FDCD-48A4-8CF9-F46075A59AF9}"/>
    <cellStyle name="Normal 98 2 3 6 9" xfId="55074" xr:uid="{34B7A9A8-A36C-4C23-9A56-7DAC9A8661F7}"/>
    <cellStyle name="Normal 98 2 3 7" xfId="55075" xr:uid="{E5A86DE7-C714-4F29-A1C9-5D99A27094FD}"/>
    <cellStyle name="Normal 98 2 3 7 2" xfId="55076" xr:uid="{16767645-9A17-4FBB-9580-F49F6FE38AFE}"/>
    <cellStyle name="Normal 98 2 3 7 2 2" xfId="55077" xr:uid="{A4E0F037-8D1A-4446-B99C-5D0CEE831B10}"/>
    <cellStyle name="Normal 98 2 3 7 2 2 2" xfId="55078" xr:uid="{B0C15FC4-F094-461B-B86C-83FBC4173486}"/>
    <cellStyle name="Normal 98 2 3 7 2 2 3" xfId="55079" xr:uid="{DC40EB7F-AEA4-49C8-989D-6705FF171537}"/>
    <cellStyle name="Normal 98 2 3 7 2 3" xfId="55080" xr:uid="{2FA577FA-7174-4F03-8204-E7D08DFBCEE6}"/>
    <cellStyle name="Normal 98 2 3 7 2 4" xfId="55081" xr:uid="{5A69FA14-0C27-497F-AF9D-A1E14AA39286}"/>
    <cellStyle name="Normal 98 2 3 7 3" xfId="55082" xr:uid="{F06978A2-026B-4FE2-9E88-E23B374F06C4}"/>
    <cellStyle name="Normal 98 2 3 7 3 2" xfId="55083" xr:uid="{32726767-BA4A-494B-BE02-321A4459D0CA}"/>
    <cellStyle name="Normal 98 2 3 7 3 3" xfId="55084" xr:uid="{9E1EF573-929C-4892-A900-FACEC13825E0}"/>
    <cellStyle name="Normal 98 2 3 7 4" xfId="55085" xr:uid="{5CA0322B-F993-4197-8680-A3545CC67494}"/>
    <cellStyle name="Normal 98 2 3 7 5" xfId="55086" xr:uid="{2DCD5FD2-25B6-47B6-8D25-D12AA5574EF6}"/>
    <cellStyle name="Normal 98 2 3 8" xfId="55087" xr:uid="{186FAAB9-7BC8-4A06-8369-A737D7D801B4}"/>
    <cellStyle name="Normal 98 2 3 8 2" xfId="55088" xr:uid="{7F383041-FA9B-426F-8B2C-5971CAE92E2A}"/>
    <cellStyle name="Normal 98 2 3 8 2 2" xfId="55089" xr:uid="{399A6C0F-7D63-4ED5-817D-5EA6B61898E0}"/>
    <cellStyle name="Normal 98 2 3 8 2 3" xfId="55090" xr:uid="{3380BC91-1490-4523-B5BA-B5F97C135D07}"/>
    <cellStyle name="Normal 98 2 3 8 3" xfId="55091" xr:uid="{8AB76DCD-E6E4-46F0-B870-A9C3F2C3B05C}"/>
    <cellStyle name="Normal 98 2 3 8 4" xfId="55092" xr:uid="{6708595C-1E58-457D-A0C3-6E9BC0461D3F}"/>
    <cellStyle name="Normal 98 2 3 9" xfId="55093" xr:uid="{6222A98A-DE6D-47F2-BB63-328960F04A01}"/>
    <cellStyle name="Normal 98 2 3 9 2" xfId="55094" xr:uid="{08E43D89-56BF-4FC1-B3FC-73080662322E}"/>
    <cellStyle name="Normal 98 2 3 9 2 2" xfId="55095" xr:uid="{4D471FDA-CC4B-40A5-A631-E064019727E4}"/>
    <cellStyle name="Normal 98 2 3 9 2 3" xfId="55096" xr:uid="{B60E47EC-C0B6-4FA9-B951-C8BEC70092F1}"/>
    <cellStyle name="Normal 98 2 3 9 3" xfId="55097" xr:uid="{48D0AA1D-216E-42BD-88A8-3A0CC7EB8511}"/>
    <cellStyle name="Normal 98 2 3 9 4" xfId="55098" xr:uid="{512D1299-F4C0-41DC-8F23-4D7DA9C3716F}"/>
    <cellStyle name="Normal 98 2 4" xfId="55099" xr:uid="{440AFB91-C049-4473-B6D1-97B9C2CD6DCC}"/>
    <cellStyle name="Normal 98 2 4 10" xfId="55100" xr:uid="{E7AA1AAD-00EC-4100-A832-B3F67DA3B946}"/>
    <cellStyle name="Normal 98 2 4 11" xfId="55101" xr:uid="{91FACEB8-B60F-4ADD-84BE-86C3ED8945A0}"/>
    <cellStyle name="Normal 98 2 4 12" xfId="55102" xr:uid="{80A1561F-183D-4E8C-A14A-62ACBE31E610}"/>
    <cellStyle name="Normal 98 2 4 13" xfId="55103" xr:uid="{DA9D01D5-564A-46B5-BE26-546AEA21C8B6}"/>
    <cellStyle name="Normal 98 2 4 14" xfId="55104" xr:uid="{EFC90F32-C3D4-4EA3-A264-E7D34C1CC175}"/>
    <cellStyle name="Normal 98 2 4 15" xfId="55105" xr:uid="{6B459BB3-325D-4F89-8220-93FDEBADA0C0}"/>
    <cellStyle name="Normal 98 2 4 16" xfId="55106" xr:uid="{3BED66A4-5EEA-4B94-982F-86723F41DFB8}"/>
    <cellStyle name="Normal 98 2 4 17" xfId="55107" xr:uid="{68742A18-8B6D-4718-8EEE-66DA7B6F0414}"/>
    <cellStyle name="Normal 98 2 4 2" xfId="55108" xr:uid="{6FF7C88E-5AA5-41E2-A6CB-669BD3033FCC}"/>
    <cellStyle name="Normal 98 2 4 2 10" xfId="55109" xr:uid="{95C22876-589F-4319-A175-E7ED686136B0}"/>
    <cellStyle name="Normal 98 2 4 2 11" xfId="55110" xr:uid="{D885695A-8FD1-4393-B044-1572EF258175}"/>
    <cellStyle name="Normal 98 2 4 2 12" xfId="55111" xr:uid="{BF1BE4FA-3D5C-4346-A49A-A294CC8AA9F3}"/>
    <cellStyle name="Normal 98 2 4 2 13" xfId="55112" xr:uid="{210B27B6-1EB8-4EFD-9B60-CE4F66CE31E7}"/>
    <cellStyle name="Normal 98 2 4 2 14" xfId="55113" xr:uid="{68222083-AF9E-4405-986A-369E8F04833C}"/>
    <cellStyle name="Normal 98 2 4 2 15" xfId="55114" xr:uid="{71A6AF37-27FE-4743-B25F-44FE02DEA4C6}"/>
    <cellStyle name="Normal 98 2 4 2 16" xfId="55115" xr:uid="{1906E3B8-598C-4E83-ACCA-9A07A86DB34C}"/>
    <cellStyle name="Normal 98 2 4 2 2" xfId="55116" xr:uid="{F265852E-13C8-4CB5-A90E-E1AFBF8E613F}"/>
    <cellStyle name="Normal 98 2 4 2 2 2" xfId="55117" xr:uid="{9E3161BE-D482-48C3-997B-C9F9658E904A}"/>
    <cellStyle name="Normal 98 2 4 2 2 2 2" xfId="55118" xr:uid="{14950438-82A8-4855-A29E-CE806C63B5C6}"/>
    <cellStyle name="Normal 98 2 4 2 2 2 2 2" xfId="55119" xr:uid="{12E6C2C6-DC37-4E9F-9C19-0CB0064D7310}"/>
    <cellStyle name="Normal 98 2 4 2 2 2 2 2 2" xfId="55120" xr:uid="{AA32BA83-55FF-4B0C-BFF1-D579D102604D}"/>
    <cellStyle name="Normal 98 2 4 2 2 2 2 2 3" xfId="55121" xr:uid="{E5DE655B-79C3-42B5-9D87-1989B2DDC035}"/>
    <cellStyle name="Normal 98 2 4 2 2 2 2 3" xfId="55122" xr:uid="{DA2D2672-F8F5-4D80-A485-9E69C18C8313}"/>
    <cellStyle name="Normal 98 2 4 2 2 2 2 4" xfId="55123" xr:uid="{83BF2EB0-5A4F-4AA5-A5B7-5CE5CD96D125}"/>
    <cellStyle name="Normal 98 2 4 2 2 2 3" xfId="55124" xr:uid="{4F9C6CE6-23A9-4FEB-B962-A7EFB25D9F1B}"/>
    <cellStyle name="Normal 98 2 4 2 2 2 3 2" xfId="55125" xr:uid="{001DD809-2AB7-4CCA-A0A5-EC47EB75CF90}"/>
    <cellStyle name="Normal 98 2 4 2 2 2 3 3" xfId="55126" xr:uid="{85EEDE01-76B5-4BE0-B60D-ABF9BBB3DC14}"/>
    <cellStyle name="Normal 98 2 4 2 2 2 4" xfId="55127" xr:uid="{E008612E-B2F0-461A-A292-8162B4AEB8FA}"/>
    <cellStyle name="Normal 98 2 4 2 2 2 5" xfId="55128" xr:uid="{F440B3A3-3452-4C12-85CA-340262475FCD}"/>
    <cellStyle name="Normal 98 2 4 2 2 3" xfId="55129" xr:uid="{95169EBE-92D0-43A3-A0A2-B3DF2A526430}"/>
    <cellStyle name="Normal 98 2 4 2 2 3 2" xfId="55130" xr:uid="{A3E3951B-CA6C-487A-8E56-6A217649B96B}"/>
    <cellStyle name="Normal 98 2 4 2 2 3 2 2" xfId="55131" xr:uid="{5F444ADA-673D-4422-8049-E7C877BAC8D3}"/>
    <cellStyle name="Normal 98 2 4 2 2 3 2 3" xfId="55132" xr:uid="{E998A5DD-B6C2-4A30-9001-7782D78D7364}"/>
    <cellStyle name="Normal 98 2 4 2 2 3 3" xfId="55133" xr:uid="{E3037C89-38C8-4B70-B76E-E77E940448CF}"/>
    <cellStyle name="Normal 98 2 4 2 2 3 4" xfId="55134" xr:uid="{8730B2CE-E9F5-4A67-9AD3-CFF3E95CF5DB}"/>
    <cellStyle name="Normal 98 2 4 2 2 4" xfId="55135" xr:uid="{45CFD11C-DB98-405A-8F6D-297F60C02814}"/>
    <cellStyle name="Normal 98 2 4 2 2 4 2" xfId="55136" xr:uid="{5D698E5A-BAFF-48F2-BDB4-1253EF2F42FC}"/>
    <cellStyle name="Normal 98 2 4 2 2 4 3" xfId="55137" xr:uid="{3D8F3B67-C11B-4432-A98F-081E33406397}"/>
    <cellStyle name="Normal 98 2 4 2 2 5" xfId="55138" xr:uid="{992AA160-8A76-40AB-8F4D-86A9C03FB1E1}"/>
    <cellStyle name="Normal 98 2 4 2 2 6" xfId="55139" xr:uid="{C2F3BC13-2751-4E40-A336-2DFA977F1317}"/>
    <cellStyle name="Normal 98 2 4 2 3" xfId="55140" xr:uid="{DBB243EC-048E-435C-8B38-1CB2223FD8B0}"/>
    <cellStyle name="Normal 98 2 4 2 3 2" xfId="55141" xr:uid="{235F22E8-1BF4-439B-A208-A6C859D74C92}"/>
    <cellStyle name="Normal 98 2 4 2 3 2 2" xfId="55142" xr:uid="{123B02C0-C5B6-4620-B91A-28A9335303A6}"/>
    <cellStyle name="Normal 98 2 4 2 3 2 2 2" xfId="55143" xr:uid="{3151BA4F-5E91-4EDE-9C57-3594BA5DDC5B}"/>
    <cellStyle name="Normal 98 2 4 2 3 2 2 3" xfId="55144" xr:uid="{9E22EF50-034A-4538-B703-568CDD207840}"/>
    <cellStyle name="Normal 98 2 4 2 3 2 3" xfId="55145" xr:uid="{28258E85-ED9B-4443-A206-BBDF9A200B32}"/>
    <cellStyle name="Normal 98 2 4 2 3 2 4" xfId="55146" xr:uid="{F4644B1D-02F5-49FE-983E-3509EA00BFE5}"/>
    <cellStyle name="Normal 98 2 4 2 3 3" xfId="55147" xr:uid="{2DF5DB6F-3FB1-4FF4-80DF-D8AD341D3B29}"/>
    <cellStyle name="Normal 98 2 4 2 3 3 2" xfId="55148" xr:uid="{651CAA47-F9FD-4ED8-A775-7D793F854623}"/>
    <cellStyle name="Normal 98 2 4 2 3 3 3" xfId="55149" xr:uid="{4EDB946D-C0FA-4B31-A204-A7A4812F302F}"/>
    <cellStyle name="Normal 98 2 4 2 3 4" xfId="55150" xr:uid="{B8F3F389-1116-4CBA-8D8A-B79C1B6C9A16}"/>
    <cellStyle name="Normal 98 2 4 2 3 5" xfId="55151" xr:uid="{B0BCD522-522A-4D2E-ACA2-4BC264B61042}"/>
    <cellStyle name="Normal 98 2 4 2 4" xfId="55152" xr:uid="{FFC10174-84DF-4B55-A1A1-B0F887B6C767}"/>
    <cellStyle name="Normal 98 2 4 2 4 2" xfId="55153" xr:uid="{46B8774F-E56B-44EF-B6EE-CB86CF7D59E2}"/>
    <cellStyle name="Normal 98 2 4 2 4 2 2" xfId="55154" xr:uid="{5EE7BE37-5F0C-41D8-BE31-D1B12DD9523E}"/>
    <cellStyle name="Normal 98 2 4 2 4 2 3" xfId="55155" xr:uid="{3AA9E969-F55D-4764-B130-4D195CE6A7D4}"/>
    <cellStyle name="Normal 98 2 4 2 4 3" xfId="55156" xr:uid="{F895C3BE-52BB-4936-A7FD-73DE55EEA086}"/>
    <cellStyle name="Normal 98 2 4 2 4 4" xfId="55157" xr:uid="{C4650673-4452-47D9-9E24-ADB01D84EBBF}"/>
    <cellStyle name="Normal 98 2 4 2 5" xfId="55158" xr:uid="{C5189949-62EB-4802-A649-82E5A17E799E}"/>
    <cellStyle name="Normal 98 2 4 2 5 2" xfId="55159" xr:uid="{CFBE0547-ED83-4691-9513-CECCDB9D6E38}"/>
    <cellStyle name="Normal 98 2 4 2 5 3" xfId="55160" xr:uid="{A59D9E6C-D548-45FE-953A-6E743CA909E7}"/>
    <cellStyle name="Normal 98 2 4 2 6" xfId="55161" xr:uid="{BA443D85-4E57-4638-A9C3-72D9B4923762}"/>
    <cellStyle name="Normal 98 2 4 2 7" xfId="55162" xr:uid="{CF5565D4-9185-4496-8F4E-B6DD386A02D6}"/>
    <cellStyle name="Normal 98 2 4 2 8" xfId="55163" xr:uid="{4B834878-3060-43A7-85B9-A1471F77C861}"/>
    <cellStyle name="Normal 98 2 4 2 9" xfId="55164" xr:uid="{DA20E5DE-AE25-4204-BD8B-F14ED7530D17}"/>
    <cellStyle name="Normal 98 2 4 3" xfId="55165" xr:uid="{CA4A2046-8CE3-49DC-879B-824411AECD23}"/>
    <cellStyle name="Normal 98 2 4 3 2" xfId="55166" xr:uid="{1C5083E5-B2D0-49F9-B861-CD674B538F33}"/>
    <cellStyle name="Normal 98 2 4 3 2 2" xfId="55167" xr:uid="{3BC61893-90E8-4C37-87FC-12E0AE7D6B94}"/>
    <cellStyle name="Normal 98 2 4 3 2 2 2" xfId="55168" xr:uid="{7BDFF28B-A2C9-4E3C-90A0-EF0243E20B0E}"/>
    <cellStyle name="Normal 98 2 4 3 2 2 2 2" xfId="55169" xr:uid="{B26F2EB3-6EC1-484B-8DC0-3B99972C4F62}"/>
    <cellStyle name="Normal 98 2 4 3 2 2 2 3" xfId="55170" xr:uid="{C578B52A-C24C-4346-B325-629DA57611A6}"/>
    <cellStyle name="Normal 98 2 4 3 2 2 3" xfId="55171" xr:uid="{5B8739A7-0722-4BDC-8309-0849811A70FF}"/>
    <cellStyle name="Normal 98 2 4 3 2 2 4" xfId="55172" xr:uid="{3A3C8FA2-05B5-4467-9441-E307859D65EA}"/>
    <cellStyle name="Normal 98 2 4 3 2 3" xfId="55173" xr:uid="{3C9F782F-6CAF-43B3-AD5B-1701C02F84DF}"/>
    <cellStyle name="Normal 98 2 4 3 2 3 2" xfId="55174" xr:uid="{34343E12-FBF4-4F9F-9587-3329314B49CD}"/>
    <cellStyle name="Normal 98 2 4 3 2 3 3" xfId="55175" xr:uid="{4592BFC8-5799-4A15-9F75-74997DDB313F}"/>
    <cellStyle name="Normal 98 2 4 3 2 4" xfId="55176" xr:uid="{4512BC27-8BC9-465D-A32E-34C7053A6B91}"/>
    <cellStyle name="Normal 98 2 4 3 2 5" xfId="55177" xr:uid="{254B44C7-052D-4B19-A1B7-C894BAE6A101}"/>
    <cellStyle name="Normal 98 2 4 3 3" xfId="55178" xr:uid="{1901ED7B-F731-4680-92C0-43C5E1136DC6}"/>
    <cellStyle name="Normal 98 2 4 3 3 2" xfId="55179" xr:uid="{43116E37-8CC9-48E8-81F2-DDE96F3B48A4}"/>
    <cellStyle name="Normal 98 2 4 3 3 2 2" xfId="55180" xr:uid="{268A5130-C91F-4D0B-8486-F9914BCD91C5}"/>
    <cellStyle name="Normal 98 2 4 3 3 2 3" xfId="55181" xr:uid="{D298ED78-6CC5-407E-96C8-36DDE68BD740}"/>
    <cellStyle name="Normal 98 2 4 3 3 3" xfId="55182" xr:uid="{02A7C942-2B48-4EAB-BF91-A4D8199A1127}"/>
    <cellStyle name="Normal 98 2 4 3 3 4" xfId="55183" xr:uid="{8FA7969B-B99A-414F-BA5E-3A25E4F67D55}"/>
    <cellStyle name="Normal 98 2 4 3 4" xfId="55184" xr:uid="{EB66A33D-ADA2-4D77-876C-BDBFAAB39A43}"/>
    <cellStyle name="Normal 98 2 4 3 4 2" xfId="55185" xr:uid="{C34FE62F-E3EA-4206-A339-0DEB099D16DC}"/>
    <cellStyle name="Normal 98 2 4 3 4 3" xfId="55186" xr:uid="{9F43DBDB-EFBE-41F7-BCE1-D0232DF3C0BA}"/>
    <cellStyle name="Normal 98 2 4 3 5" xfId="55187" xr:uid="{CFB334FB-D3DB-4429-9DC3-6A21E364C566}"/>
    <cellStyle name="Normal 98 2 4 3 6" xfId="55188" xr:uid="{C33B98AC-682C-494E-807E-1C3AA8F8131D}"/>
    <cellStyle name="Normal 98 2 4 4" xfId="55189" xr:uid="{3A59D97E-39D4-46BB-8191-46EE409961E9}"/>
    <cellStyle name="Normal 98 2 4 4 2" xfId="55190" xr:uid="{E0D2A548-2726-460C-9F54-1B022AE51756}"/>
    <cellStyle name="Normal 98 2 4 4 2 2" xfId="55191" xr:uid="{8F75CB5C-9034-4641-BED0-DE8741E0A93F}"/>
    <cellStyle name="Normal 98 2 4 4 2 2 2" xfId="55192" xr:uid="{EB850F0F-64FE-4202-B512-1FBC9392ADF0}"/>
    <cellStyle name="Normal 98 2 4 4 2 2 3" xfId="55193" xr:uid="{A1247EE2-EC76-45FE-A07B-CF22F7657FDB}"/>
    <cellStyle name="Normal 98 2 4 4 2 3" xfId="55194" xr:uid="{F03D1D52-B027-4EC3-A8EE-C677EA0BCC23}"/>
    <cellStyle name="Normal 98 2 4 4 2 4" xfId="55195" xr:uid="{D3520B99-688F-480B-BBCE-85CA81CAF6F4}"/>
    <cellStyle name="Normal 98 2 4 4 3" xfId="55196" xr:uid="{C031E92A-0E88-4352-8FC5-ED4B1DD009F9}"/>
    <cellStyle name="Normal 98 2 4 4 3 2" xfId="55197" xr:uid="{1A4CFC3F-6E32-46C4-9331-C67521081D51}"/>
    <cellStyle name="Normal 98 2 4 4 3 3" xfId="55198" xr:uid="{1B670519-1371-44A2-BD73-EF58719DEF9B}"/>
    <cellStyle name="Normal 98 2 4 4 4" xfId="55199" xr:uid="{6C318DD8-BD01-402B-ABEE-1A6CBBDF0BE6}"/>
    <cellStyle name="Normal 98 2 4 4 5" xfId="55200" xr:uid="{6B95DDD2-6C3B-42EE-95A6-D843D5D77217}"/>
    <cellStyle name="Normal 98 2 4 5" xfId="55201" xr:uid="{F235D8A9-1D66-4704-9AC4-767A295B621E}"/>
    <cellStyle name="Normal 98 2 4 5 2" xfId="55202" xr:uid="{7D4FD35E-83FC-42CD-A855-A3A8D54BC7CD}"/>
    <cellStyle name="Normal 98 2 4 5 2 2" xfId="55203" xr:uid="{317D78A9-6995-4111-A606-CAB5E2046F14}"/>
    <cellStyle name="Normal 98 2 4 5 2 3" xfId="55204" xr:uid="{26E13DB6-6EE4-4EBC-952B-A8BB4D2487BB}"/>
    <cellStyle name="Normal 98 2 4 5 3" xfId="55205" xr:uid="{765483A1-3953-4E54-8DBA-81A9435980F0}"/>
    <cellStyle name="Normal 98 2 4 5 4" xfId="55206" xr:uid="{A17987FB-D993-463B-A8B5-94731D419027}"/>
    <cellStyle name="Normal 98 2 4 6" xfId="55207" xr:uid="{65123991-50FE-4D80-8856-F44E50BBDB91}"/>
    <cellStyle name="Normal 98 2 4 6 2" xfId="55208" xr:uid="{90011D67-4055-4C8E-90A8-423A1C118FA1}"/>
    <cellStyle name="Normal 98 2 4 6 3" xfId="55209" xr:uid="{EE802354-5DA2-4AC2-91E1-A35D5FC264D3}"/>
    <cellStyle name="Normal 98 2 4 7" xfId="55210" xr:uid="{8C6D51A7-ABAF-4904-B966-03834B92486E}"/>
    <cellStyle name="Normal 98 2 4 8" xfId="55211" xr:uid="{A60BAC7C-FC79-48EE-8B1B-78D482596665}"/>
    <cellStyle name="Normal 98 2 4 9" xfId="55212" xr:uid="{9EB221B1-61A6-49D4-873F-37DF1D6784A7}"/>
    <cellStyle name="Normal 98 2 5" xfId="55213" xr:uid="{5F94B213-632E-442A-B4F9-4F9F2FCD6DE6}"/>
    <cellStyle name="Normal 98 2 5 10" xfId="55214" xr:uid="{EE9CF532-1477-4A86-AF66-FA250533D264}"/>
    <cellStyle name="Normal 98 2 5 11" xfId="55215" xr:uid="{0B423714-63F8-44E3-90F7-03928965693A}"/>
    <cellStyle name="Normal 98 2 5 12" xfId="55216" xr:uid="{69D5D90C-86BB-40F9-BA80-28C1034CD034}"/>
    <cellStyle name="Normal 98 2 5 13" xfId="55217" xr:uid="{245EDB57-70B7-4887-B3A5-3960A7215761}"/>
    <cellStyle name="Normal 98 2 5 14" xfId="55218" xr:uid="{99D7E5EB-B2FE-4B88-96BB-E340B7CAFA8F}"/>
    <cellStyle name="Normal 98 2 5 15" xfId="55219" xr:uid="{3B58B617-5D0E-4A77-9E31-48FA8F29825B}"/>
    <cellStyle name="Normal 98 2 5 16" xfId="55220" xr:uid="{076EF57D-643B-4608-B7DA-6D69D0CE3D5C}"/>
    <cellStyle name="Normal 98 2 5 17" xfId="55221" xr:uid="{FDA30A57-587D-403A-8646-27D213190770}"/>
    <cellStyle name="Normal 98 2 5 2" xfId="55222" xr:uid="{704EC37A-BAF3-484E-87D5-F891E3629587}"/>
    <cellStyle name="Normal 98 2 5 2 2" xfId="55223" xr:uid="{EFD20508-C241-4D7B-BE5F-822451878641}"/>
    <cellStyle name="Normal 98 2 5 2 2 2" xfId="55224" xr:uid="{CE9E461A-73C6-430D-8308-26508744432B}"/>
    <cellStyle name="Normal 98 2 5 2 2 2 2" xfId="55225" xr:uid="{92E91889-DEB0-40CC-8021-178E8CE30590}"/>
    <cellStyle name="Normal 98 2 5 2 2 2 2 2" xfId="55226" xr:uid="{E173BF29-7F5E-43F3-A81A-C0EC35ED073A}"/>
    <cellStyle name="Normal 98 2 5 2 2 2 2 2 2" xfId="55227" xr:uid="{E3FD66CC-61AA-4A54-B1D6-4CF0094D17D1}"/>
    <cellStyle name="Normal 98 2 5 2 2 2 2 2 3" xfId="55228" xr:uid="{E0C36969-368D-4D1E-BBD7-1D5600D4502B}"/>
    <cellStyle name="Normal 98 2 5 2 2 2 2 3" xfId="55229" xr:uid="{1E77C19D-83D9-4ECE-A090-88CF5B32B2A4}"/>
    <cellStyle name="Normal 98 2 5 2 2 2 2 4" xfId="55230" xr:uid="{C82049DD-34F7-4C62-85E1-314F9E3036CB}"/>
    <cellStyle name="Normal 98 2 5 2 2 2 3" xfId="55231" xr:uid="{AC04E6B5-6637-4B09-870C-1869DE94CB3F}"/>
    <cellStyle name="Normal 98 2 5 2 2 2 3 2" xfId="55232" xr:uid="{40E83142-203D-461C-A459-C6DA63A36C11}"/>
    <cellStyle name="Normal 98 2 5 2 2 2 3 3" xfId="55233" xr:uid="{5CC790C7-9B51-476B-9F96-09104AEE1BFE}"/>
    <cellStyle name="Normal 98 2 5 2 2 2 4" xfId="55234" xr:uid="{D5387445-8E6D-4B6A-BE69-4614E943770A}"/>
    <cellStyle name="Normal 98 2 5 2 2 2 5" xfId="55235" xr:uid="{21D40D7D-FD01-46AA-A30F-3F3792FAD61F}"/>
    <cellStyle name="Normal 98 2 5 2 2 3" xfId="55236" xr:uid="{DAFD760F-E265-4B10-A1C3-20533A34D608}"/>
    <cellStyle name="Normal 98 2 5 2 2 3 2" xfId="55237" xr:uid="{3EF7ED69-7D25-4154-B850-BF2E2574261E}"/>
    <cellStyle name="Normal 98 2 5 2 2 3 2 2" xfId="55238" xr:uid="{1941B204-5321-4FF1-9383-44DAF2D03F94}"/>
    <cellStyle name="Normal 98 2 5 2 2 3 2 3" xfId="55239" xr:uid="{F2C84A9F-3CD2-4ED7-99B1-FC1A3D19DE17}"/>
    <cellStyle name="Normal 98 2 5 2 2 3 3" xfId="55240" xr:uid="{7FD81CE4-743A-4D02-AB7A-6997C7DE95C0}"/>
    <cellStyle name="Normal 98 2 5 2 2 3 4" xfId="55241" xr:uid="{7DA2874F-C38A-4B04-B579-FEDC0B4F65B2}"/>
    <cellStyle name="Normal 98 2 5 2 2 4" xfId="55242" xr:uid="{EBFA8090-2335-44F1-B50C-04D35FDB084D}"/>
    <cellStyle name="Normal 98 2 5 2 2 4 2" xfId="55243" xr:uid="{3810D6D4-C10F-47ED-A9E6-FD767CC08383}"/>
    <cellStyle name="Normal 98 2 5 2 2 4 3" xfId="55244" xr:uid="{CE1D8E8B-864F-493E-8F5E-46A426243693}"/>
    <cellStyle name="Normal 98 2 5 2 2 5" xfId="55245" xr:uid="{EF259323-0222-448C-9007-362166F9C407}"/>
    <cellStyle name="Normal 98 2 5 2 2 6" xfId="55246" xr:uid="{339F1049-CA37-4701-B72C-23FECCA5D426}"/>
    <cellStyle name="Normal 98 2 5 2 3" xfId="55247" xr:uid="{A2D9CCB3-05AD-4AEE-9974-D9B85B8C8EFC}"/>
    <cellStyle name="Normal 98 2 5 2 3 2" xfId="55248" xr:uid="{8ECC63E3-F6A8-45A6-8508-EBC676735C80}"/>
    <cellStyle name="Normal 98 2 5 2 3 2 2" xfId="55249" xr:uid="{90E80D86-C118-4211-9735-E9E1CD66AE8F}"/>
    <cellStyle name="Normal 98 2 5 2 3 2 2 2" xfId="55250" xr:uid="{6CBC160E-5E36-4D41-A870-003296A49C35}"/>
    <cellStyle name="Normal 98 2 5 2 3 2 2 3" xfId="55251" xr:uid="{1E59CDF2-A0D2-4E3B-8B28-EB53F5CB54AB}"/>
    <cellStyle name="Normal 98 2 5 2 3 2 3" xfId="55252" xr:uid="{AC6DE749-1B43-4130-A8EC-74E13E5CA6D5}"/>
    <cellStyle name="Normal 98 2 5 2 3 2 4" xfId="55253" xr:uid="{065C578F-52FD-4367-ADC3-36958661F1AA}"/>
    <cellStyle name="Normal 98 2 5 2 3 3" xfId="55254" xr:uid="{0DE0FD36-F7F7-4F41-9091-C4765CA39667}"/>
    <cellStyle name="Normal 98 2 5 2 3 3 2" xfId="55255" xr:uid="{CF6C0884-9435-427B-B1DC-F962BB346537}"/>
    <cellStyle name="Normal 98 2 5 2 3 3 3" xfId="55256" xr:uid="{1E05953D-A705-4ED3-9800-7BC5747E801E}"/>
    <cellStyle name="Normal 98 2 5 2 3 4" xfId="55257" xr:uid="{91B2D5E9-4C7A-4973-8F4A-0B186C902721}"/>
    <cellStyle name="Normal 98 2 5 2 3 5" xfId="55258" xr:uid="{4C745F0E-B946-479C-8AF2-D5EEDC6368D1}"/>
    <cellStyle name="Normal 98 2 5 2 4" xfId="55259" xr:uid="{A1A8F1EF-5E03-47AE-A6A3-42F2D4BA57CD}"/>
    <cellStyle name="Normal 98 2 5 2 4 2" xfId="55260" xr:uid="{C72709B2-0F4C-4DF7-8B56-F5756AC3EA7C}"/>
    <cellStyle name="Normal 98 2 5 2 4 2 2" xfId="55261" xr:uid="{D43F6D21-2419-434C-8B4A-DEB64EFDF14A}"/>
    <cellStyle name="Normal 98 2 5 2 4 2 3" xfId="55262" xr:uid="{2BA563D3-15A6-46F5-A7BD-A90E9944D273}"/>
    <cellStyle name="Normal 98 2 5 2 4 3" xfId="55263" xr:uid="{7F46209F-4113-4E54-9D3D-798D6A3D626D}"/>
    <cellStyle name="Normal 98 2 5 2 4 4" xfId="55264" xr:uid="{6AFA60B4-2D92-4231-A86C-2CED51B0CCFE}"/>
    <cellStyle name="Normal 98 2 5 2 5" xfId="55265" xr:uid="{84A583E2-7E7A-4923-BFD2-2B515A46D412}"/>
    <cellStyle name="Normal 98 2 5 2 5 2" xfId="55266" xr:uid="{463D5AF5-4140-4545-812F-A8540F852FD6}"/>
    <cellStyle name="Normal 98 2 5 2 5 3" xfId="55267" xr:uid="{7123DA37-64AC-42BC-B0EA-633E38852221}"/>
    <cellStyle name="Normal 98 2 5 2 6" xfId="55268" xr:uid="{243376A4-EC03-47BC-9761-308837BAF9B1}"/>
    <cellStyle name="Normal 98 2 5 2 7" xfId="55269" xr:uid="{A92C5758-71E3-4543-8DC0-0A2D0E67DEC9}"/>
    <cellStyle name="Normal 98 2 5 3" xfId="55270" xr:uid="{ED3E7D93-3B34-43FC-87C3-112E32AC56E8}"/>
    <cellStyle name="Normal 98 2 5 3 2" xfId="55271" xr:uid="{66FB97D1-87C4-47B2-8C4E-784CE85EC437}"/>
    <cellStyle name="Normal 98 2 5 3 2 2" xfId="55272" xr:uid="{2D64C9CC-7BFF-41D1-A65D-278ED358D2E9}"/>
    <cellStyle name="Normal 98 2 5 3 2 2 2" xfId="55273" xr:uid="{CB0DF345-26B8-42A8-B272-ED00E912F0CB}"/>
    <cellStyle name="Normal 98 2 5 3 2 2 2 2" xfId="55274" xr:uid="{1F92B5B3-D4FD-4B64-9065-9788332997A3}"/>
    <cellStyle name="Normal 98 2 5 3 2 2 2 3" xfId="55275" xr:uid="{25DD2553-0AAE-4503-A9F0-C547D7CA8DDA}"/>
    <cellStyle name="Normal 98 2 5 3 2 2 3" xfId="55276" xr:uid="{1C5AF13B-89CF-421B-92F0-CD2A696C60C9}"/>
    <cellStyle name="Normal 98 2 5 3 2 2 4" xfId="55277" xr:uid="{6D16FE89-19DC-473E-B22B-AA7CE396A301}"/>
    <cellStyle name="Normal 98 2 5 3 2 3" xfId="55278" xr:uid="{721A6D9C-6348-4CB1-89DC-9ED289F52165}"/>
    <cellStyle name="Normal 98 2 5 3 2 3 2" xfId="55279" xr:uid="{A5451779-0DF2-4B1F-80F4-81D8673D2DAE}"/>
    <cellStyle name="Normal 98 2 5 3 2 3 3" xfId="55280" xr:uid="{C4C540EA-7EF3-42BF-AAEF-F8693B215491}"/>
    <cellStyle name="Normal 98 2 5 3 2 4" xfId="55281" xr:uid="{1B454690-325F-4B93-8EDE-4B663EC30A89}"/>
    <cellStyle name="Normal 98 2 5 3 2 5" xfId="55282" xr:uid="{E02B8B6E-E5E5-4686-912C-2D3AD495C11F}"/>
    <cellStyle name="Normal 98 2 5 3 3" xfId="55283" xr:uid="{4F4DC954-CA4B-411C-B89C-06CD53223299}"/>
    <cellStyle name="Normal 98 2 5 3 3 2" xfId="55284" xr:uid="{1E72F9D6-7D65-4312-9042-5F8D4EA2151A}"/>
    <cellStyle name="Normal 98 2 5 3 3 2 2" xfId="55285" xr:uid="{7BCB96BF-0082-4AB1-B59F-23A68CF9D5F7}"/>
    <cellStyle name="Normal 98 2 5 3 3 2 3" xfId="55286" xr:uid="{465940EB-AF71-4F24-9D35-CEBCB458B02D}"/>
    <cellStyle name="Normal 98 2 5 3 3 3" xfId="55287" xr:uid="{90658445-4EE0-4C7A-8A0F-291ED923B487}"/>
    <cellStyle name="Normal 98 2 5 3 3 4" xfId="55288" xr:uid="{2896600D-0260-46BE-977D-CFBF11D3DB86}"/>
    <cellStyle name="Normal 98 2 5 3 4" xfId="55289" xr:uid="{4BA7C792-C6EF-459C-86D8-8A7D5C791C3A}"/>
    <cellStyle name="Normal 98 2 5 3 4 2" xfId="55290" xr:uid="{4BBF5228-33A3-416A-B48A-9809C01D395E}"/>
    <cellStyle name="Normal 98 2 5 3 4 3" xfId="55291" xr:uid="{2E7F0CA0-ADC7-48D5-B415-5B2B9AFE439E}"/>
    <cellStyle name="Normal 98 2 5 3 5" xfId="55292" xr:uid="{E179C256-0FFB-485B-907B-35BBCE030E92}"/>
    <cellStyle name="Normal 98 2 5 3 6" xfId="55293" xr:uid="{48B443DC-AAE9-4FDF-BF81-421B2B72BD99}"/>
    <cellStyle name="Normal 98 2 5 4" xfId="55294" xr:uid="{131293E7-2E54-40F7-9ADE-BF04C02661D6}"/>
    <cellStyle name="Normal 98 2 5 4 2" xfId="55295" xr:uid="{C14677F0-3238-4625-99A4-C241076A7E23}"/>
    <cellStyle name="Normal 98 2 5 4 2 2" xfId="55296" xr:uid="{E713FF77-3269-4CE9-90B9-84222714013D}"/>
    <cellStyle name="Normal 98 2 5 4 2 2 2" xfId="55297" xr:uid="{2D9A6C9E-490D-4068-A299-7ABD024260C4}"/>
    <cellStyle name="Normal 98 2 5 4 2 2 3" xfId="55298" xr:uid="{A37E0F62-BCE2-46B8-B637-201667EC1756}"/>
    <cellStyle name="Normal 98 2 5 4 2 3" xfId="55299" xr:uid="{C59853A9-E962-4CED-A867-40AFB3A2EF46}"/>
    <cellStyle name="Normal 98 2 5 4 2 4" xfId="55300" xr:uid="{8D88E076-C080-47E0-BA1C-63E61D07021B}"/>
    <cellStyle name="Normal 98 2 5 4 3" xfId="55301" xr:uid="{8CE8654C-9114-4557-85DF-EBF6123C3C39}"/>
    <cellStyle name="Normal 98 2 5 4 3 2" xfId="55302" xr:uid="{4E81469A-37D2-4E23-A089-CB51DCC8C467}"/>
    <cellStyle name="Normal 98 2 5 4 3 3" xfId="55303" xr:uid="{B1CBE7A2-1FAD-4439-B7B5-B84291ADCF85}"/>
    <cellStyle name="Normal 98 2 5 4 4" xfId="55304" xr:uid="{01542A1A-B561-42FE-B47A-EAD8636C2D11}"/>
    <cellStyle name="Normal 98 2 5 4 5" xfId="55305" xr:uid="{E8180104-573B-4FED-8E4E-946787E53413}"/>
    <cellStyle name="Normal 98 2 5 5" xfId="55306" xr:uid="{D5D7554F-933B-4BE9-904E-48A3BC9FBCB5}"/>
    <cellStyle name="Normal 98 2 5 5 2" xfId="55307" xr:uid="{528C59AC-74B2-49AF-A7F8-B07D125A822D}"/>
    <cellStyle name="Normal 98 2 5 5 2 2" xfId="55308" xr:uid="{CF494A4A-E8DF-4D1F-ACD2-30AAF686DE14}"/>
    <cellStyle name="Normal 98 2 5 5 2 3" xfId="55309" xr:uid="{05C4CC8B-0B39-4E9A-BFB0-17BFCDCCE69D}"/>
    <cellStyle name="Normal 98 2 5 5 3" xfId="55310" xr:uid="{EBB7DFF5-DEEA-4391-98C3-9A316859568A}"/>
    <cellStyle name="Normal 98 2 5 5 4" xfId="55311" xr:uid="{234FD970-7B4F-4472-8F4D-08666C4B83BA}"/>
    <cellStyle name="Normal 98 2 5 6" xfId="55312" xr:uid="{D51302D5-A7F7-473D-B0A6-8C31A8E7048D}"/>
    <cellStyle name="Normal 98 2 5 6 2" xfId="55313" xr:uid="{FF2C3039-9484-44D0-8374-3658C666655C}"/>
    <cellStyle name="Normal 98 2 5 6 3" xfId="55314" xr:uid="{E22EF496-A680-405E-A881-EDAA3A0F528A}"/>
    <cellStyle name="Normal 98 2 5 7" xfId="55315" xr:uid="{AE516A73-4C58-42AC-A02B-1469D5A4D78B}"/>
    <cellStyle name="Normal 98 2 5 8" xfId="55316" xr:uid="{6FB383F3-88C1-4E99-86FF-4103995839D2}"/>
    <cellStyle name="Normal 98 2 5 9" xfId="55317" xr:uid="{2FBE3931-F159-4105-BB1C-5333BC5314E6}"/>
    <cellStyle name="Normal 98 2 6" xfId="55318" xr:uid="{5BD8CD4E-69D7-42D0-A285-CD0133FE3819}"/>
    <cellStyle name="Normal 98 2 6 10" xfId="55319" xr:uid="{C5BF5787-7BD4-42C2-82F9-8A0990F050D5}"/>
    <cellStyle name="Normal 98 2 6 11" xfId="55320" xr:uid="{16AC532C-C335-49F5-A2EB-142C6A09279C}"/>
    <cellStyle name="Normal 98 2 6 12" xfId="55321" xr:uid="{96CE0F8A-B87A-48F2-BA2A-7FCB71CBBE38}"/>
    <cellStyle name="Normal 98 2 6 13" xfId="55322" xr:uid="{96C71F62-D564-449E-8CA4-FFF861DA433A}"/>
    <cellStyle name="Normal 98 2 6 14" xfId="55323" xr:uid="{5A694940-3BF0-4EC9-9EBA-E7175E9E6B03}"/>
    <cellStyle name="Normal 98 2 6 15" xfId="55324" xr:uid="{A82F4BB7-9CE2-4709-92A1-65F95DB12581}"/>
    <cellStyle name="Normal 98 2 6 16" xfId="55325" xr:uid="{9612A10B-01C2-44EB-A567-93967581CAF0}"/>
    <cellStyle name="Normal 98 2 6 2" xfId="55326" xr:uid="{D041C731-69B1-4C1A-8721-E5FA76DF8622}"/>
    <cellStyle name="Normal 98 2 6 2 2" xfId="55327" xr:uid="{20B23414-FE91-4D42-A61A-EF3C13743FB4}"/>
    <cellStyle name="Normal 98 2 6 2 2 2" xfId="55328" xr:uid="{95D43F04-8087-4C29-BA50-58155EDD7CAE}"/>
    <cellStyle name="Normal 98 2 6 2 2 2 2" xfId="55329" xr:uid="{395ECC07-D4B2-4A67-AC6B-1297D41E9076}"/>
    <cellStyle name="Normal 98 2 6 2 2 2 2 2" xfId="55330" xr:uid="{F990C185-B714-4BC6-B640-7E20B68D3001}"/>
    <cellStyle name="Normal 98 2 6 2 2 2 2 3" xfId="55331" xr:uid="{C856DD03-0DFB-47DD-82C5-CF74B4D7492A}"/>
    <cellStyle name="Normal 98 2 6 2 2 2 3" xfId="55332" xr:uid="{19838A85-2CBA-45F8-B74F-F3D2E01B6B6F}"/>
    <cellStyle name="Normal 98 2 6 2 2 2 4" xfId="55333" xr:uid="{79FB6841-0D3D-4271-8D0D-9B5C0AFA6AD9}"/>
    <cellStyle name="Normal 98 2 6 2 2 3" xfId="55334" xr:uid="{CC02EC6E-74BB-4608-90ED-5D0051D09ECF}"/>
    <cellStyle name="Normal 98 2 6 2 2 3 2" xfId="55335" xr:uid="{EE82A263-95C2-4060-9715-FF3CF1054307}"/>
    <cellStyle name="Normal 98 2 6 2 2 3 3" xfId="55336" xr:uid="{EE8099D0-A8C3-4B75-98D0-F36C56A0D4B9}"/>
    <cellStyle name="Normal 98 2 6 2 2 4" xfId="55337" xr:uid="{7D25B1C8-6C68-4B8B-98E3-3B9FD45C5FC4}"/>
    <cellStyle name="Normal 98 2 6 2 2 5" xfId="55338" xr:uid="{63E65493-2025-409A-BF63-5ECBCF9C3F43}"/>
    <cellStyle name="Normal 98 2 6 2 3" xfId="55339" xr:uid="{FCC672CE-C76C-488F-8315-F2CE9DB6DFEB}"/>
    <cellStyle name="Normal 98 2 6 2 3 2" xfId="55340" xr:uid="{A8D53344-A489-4A40-9A72-38CDB1959AD8}"/>
    <cellStyle name="Normal 98 2 6 2 3 2 2" xfId="55341" xr:uid="{D3EA793F-91C4-470E-AA7F-BA1FE7957123}"/>
    <cellStyle name="Normal 98 2 6 2 3 2 3" xfId="55342" xr:uid="{67A258F6-ACB1-4754-B4EC-254C1280683B}"/>
    <cellStyle name="Normal 98 2 6 2 3 3" xfId="55343" xr:uid="{E1693A61-B6DE-4849-B45A-4F9F79C8E6E2}"/>
    <cellStyle name="Normal 98 2 6 2 3 4" xfId="55344" xr:uid="{1BFC5E14-4BD8-407F-93B4-D1CE28A0E40A}"/>
    <cellStyle name="Normal 98 2 6 2 4" xfId="55345" xr:uid="{B502641D-11D1-4128-9721-4DE1586E0354}"/>
    <cellStyle name="Normal 98 2 6 2 4 2" xfId="55346" xr:uid="{53047F3C-7A2D-4A86-A30C-227FE452F1F9}"/>
    <cellStyle name="Normal 98 2 6 2 4 3" xfId="55347" xr:uid="{77FD002F-0DA4-41FC-B69C-C170AC9F9BCA}"/>
    <cellStyle name="Normal 98 2 6 2 5" xfId="55348" xr:uid="{71A65587-E02A-4D25-A6DE-CB53D598EE33}"/>
    <cellStyle name="Normal 98 2 6 2 6" xfId="55349" xr:uid="{3589ED6C-ED42-498B-9B9A-70C6ACFB8DCB}"/>
    <cellStyle name="Normal 98 2 6 3" xfId="55350" xr:uid="{53B4FAA5-8AC2-4C7D-A130-B108BB8D2F3F}"/>
    <cellStyle name="Normal 98 2 6 3 2" xfId="55351" xr:uid="{35C49736-1A48-4BA2-A89F-13100FAA3AC5}"/>
    <cellStyle name="Normal 98 2 6 3 2 2" xfId="55352" xr:uid="{A9E07312-2B03-4C6E-B566-34E611E4F0E2}"/>
    <cellStyle name="Normal 98 2 6 3 2 2 2" xfId="55353" xr:uid="{BC2F48C6-07D6-4568-A229-90F4D155E6BC}"/>
    <cellStyle name="Normal 98 2 6 3 2 2 3" xfId="55354" xr:uid="{46996E15-93B8-49DC-B5DF-E7C07C1D2A52}"/>
    <cellStyle name="Normal 98 2 6 3 2 3" xfId="55355" xr:uid="{02602209-A8E4-4D4F-9ACE-8F1214EB9DDE}"/>
    <cellStyle name="Normal 98 2 6 3 2 4" xfId="55356" xr:uid="{7FF28E0A-811E-4165-8524-AA5265A84FA4}"/>
    <cellStyle name="Normal 98 2 6 3 3" xfId="55357" xr:uid="{69EC38C7-606B-4DF7-86BF-3F9229579366}"/>
    <cellStyle name="Normal 98 2 6 3 3 2" xfId="55358" xr:uid="{5046A2D5-3569-4F02-A20D-E1AFF99F6584}"/>
    <cellStyle name="Normal 98 2 6 3 3 3" xfId="55359" xr:uid="{507B4FB0-B34C-49BB-AEA4-3ACBEB7BEF01}"/>
    <cellStyle name="Normal 98 2 6 3 4" xfId="55360" xr:uid="{ACA66B0E-005E-40F4-9D77-B0B160652881}"/>
    <cellStyle name="Normal 98 2 6 3 5" xfId="55361" xr:uid="{EB4B3837-6329-4EC6-A46C-CA8B95645F2C}"/>
    <cellStyle name="Normal 98 2 6 4" xfId="55362" xr:uid="{196AF9E0-9DB8-409D-8D91-4C45B1D664D1}"/>
    <cellStyle name="Normal 98 2 6 4 2" xfId="55363" xr:uid="{1EB305AB-45B0-49DF-8EE4-3EFEA643D614}"/>
    <cellStyle name="Normal 98 2 6 4 2 2" xfId="55364" xr:uid="{74102645-7C78-485C-8A20-C06D66C07444}"/>
    <cellStyle name="Normal 98 2 6 4 2 3" xfId="55365" xr:uid="{48F844A3-AB81-4A73-AEF6-54A4A8FAB044}"/>
    <cellStyle name="Normal 98 2 6 4 3" xfId="55366" xr:uid="{CAA76A2F-2A39-412E-A1BF-452613B5C2F9}"/>
    <cellStyle name="Normal 98 2 6 4 4" xfId="55367" xr:uid="{F189E646-FB10-4F74-B029-3951F2548A97}"/>
    <cellStyle name="Normal 98 2 6 5" xfId="55368" xr:uid="{D8CAD2BA-8FF8-4B22-B7E5-D48007A41380}"/>
    <cellStyle name="Normal 98 2 6 5 2" xfId="55369" xr:uid="{79621CE5-B94E-42B2-BF78-3BC5DA34E663}"/>
    <cellStyle name="Normal 98 2 6 5 3" xfId="55370" xr:uid="{57EA3187-6055-4E9D-A4ED-960106D035A9}"/>
    <cellStyle name="Normal 98 2 6 6" xfId="55371" xr:uid="{C1A7EC46-21BC-4639-A45A-0CBFC97CD336}"/>
    <cellStyle name="Normal 98 2 6 7" xfId="55372" xr:uid="{FD912204-C690-43EB-9CDD-F2F20EABF0F5}"/>
    <cellStyle name="Normal 98 2 6 8" xfId="55373" xr:uid="{DF3E9186-414D-40F9-851D-FC3F543C8FF1}"/>
    <cellStyle name="Normal 98 2 6 9" xfId="55374" xr:uid="{04589D63-30A1-431E-8F7F-3B87DDB4E6D4}"/>
    <cellStyle name="Normal 98 2 7" xfId="55375" xr:uid="{3F75E381-9A3B-4010-AD9D-909B5229E1E6}"/>
    <cellStyle name="Normal 98 2 7 10" xfId="55376" xr:uid="{CA69CEF6-0D12-4DEB-B56B-99645EE3DF25}"/>
    <cellStyle name="Normal 98 2 7 11" xfId="55377" xr:uid="{1730211C-61F9-4813-9F53-171B9E972834}"/>
    <cellStyle name="Normal 98 2 7 12" xfId="55378" xr:uid="{BCB89112-C306-42F1-B765-54FE2572889D}"/>
    <cellStyle name="Normal 98 2 7 13" xfId="55379" xr:uid="{3E378D46-345B-4E06-94C8-9082140AD95D}"/>
    <cellStyle name="Normal 98 2 7 14" xfId="55380" xr:uid="{53A626E4-32EF-4C18-809D-A299D4BBDA81}"/>
    <cellStyle name="Normal 98 2 7 15" xfId="55381" xr:uid="{10016F38-B61B-48AC-8C8A-9836B4774FBA}"/>
    <cellStyle name="Normal 98 2 7 2" xfId="55382" xr:uid="{C0BA60B9-6B10-4609-83EC-04B7A74043EF}"/>
    <cellStyle name="Normal 98 2 7 2 2" xfId="55383" xr:uid="{1A59A38A-AE88-404D-A6C8-E2958215D981}"/>
    <cellStyle name="Normal 98 2 7 2 2 2" xfId="55384" xr:uid="{997E1988-2CF3-4D13-821C-6CDEEF8D4CAE}"/>
    <cellStyle name="Normal 98 2 7 2 2 2 2" xfId="55385" xr:uid="{600D7F51-FAF5-42FE-AE6C-A550E078BD88}"/>
    <cellStyle name="Normal 98 2 7 2 2 2 3" xfId="55386" xr:uid="{B184D5E3-356E-4029-B75D-18E4C5C2CF13}"/>
    <cellStyle name="Normal 98 2 7 2 2 3" xfId="55387" xr:uid="{637E2C20-8CD4-4D1C-8316-78FC36EEE32B}"/>
    <cellStyle name="Normal 98 2 7 2 2 4" xfId="55388" xr:uid="{C6B06088-FFED-4595-993B-09C162FD54E8}"/>
    <cellStyle name="Normal 98 2 7 2 3" xfId="55389" xr:uid="{E6518157-D5E8-4176-BED0-6CBBD23C9ED6}"/>
    <cellStyle name="Normal 98 2 7 2 3 2" xfId="55390" xr:uid="{3F30EF37-A13A-427E-A49B-7BC482636E8F}"/>
    <cellStyle name="Normal 98 2 7 2 3 3" xfId="55391" xr:uid="{B3D10414-9E8D-4DF9-AC90-698BE74C24EE}"/>
    <cellStyle name="Normal 98 2 7 2 4" xfId="55392" xr:uid="{63CB5E89-6A30-4886-B7F1-33C1FF9B8CF5}"/>
    <cellStyle name="Normal 98 2 7 2 5" xfId="55393" xr:uid="{86C8F3B3-264C-4AF6-8FAB-AFBC9059F569}"/>
    <cellStyle name="Normal 98 2 7 3" xfId="55394" xr:uid="{643C128C-3E57-4D49-BD7B-55B1205298D4}"/>
    <cellStyle name="Normal 98 2 7 3 2" xfId="55395" xr:uid="{DC36B4AA-7DAE-47B8-8272-525ED518532E}"/>
    <cellStyle name="Normal 98 2 7 3 2 2" xfId="55396" xr:uid="{5ADD9418-27B6-42A4-AE1C-22C2C2401C06}"/>
    <cellStyle name="Normal 98 2 7 3 2 3" xfId="55397" xr:uid="{57EC271F-E423-49E5-8CE6-36DAA8F1B8E5}"/>
    <cellStyle name="Normal 98 2 7 3 3" xfId="55398" xr:uid="{46E2EEE3-8FAA-474D-A7ED-4E734B94819D}"/>
    <cellStyle name="Normal 98 2 7 3 4" xfId="55399" xr:uid="{03B5E44C-5D73-4A08-ADC4-F7424ED2EF0B}"/>
    <cellStyle name="Normal 98 2 7 4" xfId="55400" xr:uid="{C402FDD9-6C44-4794-88B3-6FDC134448D5}"/>
    <cellStyle name="Normal 98 2 7 4 2" xfId="55401" xr:uid="{5737A996-8D42-4FB7-89C4-D36BDCECBEA9}"/>
    <cellStyle name="Normal 98 2 7 4 3" xfId="55402" xr:uid="{2C6940E9-AECA-401D-9208-EDD10DF74D57}"/>
    <cellStyle name="Normal 98 2 7 5" xfId="55403" xr:uid="{AA0120DD-DB87-4BE8-9C30-1DBCA4449B8D}"/>
    <cellStyle name="Normal 98 2 7 6" xfId="55404" xr:uid="{64039DB5-C110-435E-AA1D-B7D31DB10023}"/>
    <cellStyle name="Normal 98 2 7 7" xfId="55405" xr:uid="{2FD3AB48-3675-41A6-9009-02DADF8E3B89}"/>
    <cellStyle name="Normal 98 2 7 8" xfId="55406" xr:uid="{779CF885-D9BC-442A-B4EF-87E03DCBF706}"/>
    <cellStyle name="Normal 98 2 7 9" xfId="55407" xr:uid="{B7BD2D46-BE63-4E45-9290-116D05A5259E}"/>
    <cellStyle name="Normal 98 2 8" xfId="55408" xr:uid="{270BF95F-4102-4B11-B1F2-15A834F4D0CC}"/>
    <cellStyle name="Normal 98 2 8 10" xfId="55409" xr:uid="{CAD2DD1A-7B2A-4471-80AD-304E45F8DF94}"/>
    <cellStyle name="Normal 98 2 8 11" xfId="55410" xr:uid="{38E904A8-3119-46BA-8F44-C3B5769F67AB}"/>
    <cellStyle name="Normal 98 2 8 12" xfId="55411" xr:uid="{B289AA04-4FBA-42C5-9EFB-9F65149135AD}"/>
    <cellStyle name="Normal 98 2 8 13" xfId="55412" xr:uid="{D96A5F53-F0DF-445F-8515-941F0A0DAD6C}"/>
    <cellStyle name="Normal 98 2 8 14" xfId="55413" xr:uid="{64FDE16C-AC42-4F58-B63D-D00B16958667}"/>
    <cellStyle name="Normal 98 2 8 15" xfId="55414" xr:uid="{2750E713-E339-4CF7-A66C-DD533EF50B03}"/>
    <cellStyle name="Normal 98 2 8 2" xfId="55415" xr:uid="{0348799E-2681-4A5A-808A-235CAD0677AB}"/>
    <cellStyle name="Normal 98 2 8 2 2" xfId="55416" xr:uid="{CBEA90A0-A947-4411-943A-E72D1260A7E4}"/>
    <cellStyle name="Normal 98 2 8 2 2 2" xfId="55417" xr:uid="{E22BDE60-96FE-4C59-9BF4-B5E920459AEA}"/>
    <cellStyle name="Normal 98 2 8 2 2 2 2" xfId="55418" xr:uid="{ED8AF2D8-D8BE-48C2-9E6B-AF6336F4F3EF}"/>
    <cellStyle name="Normal 98 2 8 2 2 2 3" xfId="55419" xr:uid="{48AF5A7D-856F-49DD-B2CF-7A559EEF47F9}"/>
    <cellStyle name="Normal 98 2 8 2 2 3" xfId="55420" xr:uid="{C832C855-817C-48A0-8EF7-E58FA5D4DABE}"/>
    <cellStyle name="Normal 98 2 8 2 2 4" xfId="55421" xr:uid="{05121656-A9D4-469F-8972-6221DDC3A779}"/>
    <cellStyle name="Normal 98 2 8 2 3" xfId="55422" xr:uid="{4B2E22AA-609D-49D9-A5BE-080584FE2C2B}"/>
    <cellStyle name="Normal 98 2 8 2 3 2" xfId="55423" xr:uid="{990B927D-56E0-459D-A7F5-675EA24FEB05}"/>
    <cellStyle name="Normal 98 2 8 2 3 3" xfId="55424" xr:uid="{7365FAF6-3C5B-4632-9587-93ABB23725CB}"/>
    <cellStyle name="Normal 98 2 8 2 4" xfId="55425" xr:uid="{EAE9B6C2-C771-49DC-8245-284DD8F4A06A}"/>
    <cellStyle name="Normal 98 2 8 2 5" xfId="55426" xr:uid="{B97F88E9-3E24-4414-8CBC-25CA0AE1242A}"/>
    <cellStyle name="Normal 98 2 8 3" xfId="55427" xr:uid="{D2991164-9728-4C14-B587-C2991955D62A}"/>
    <cellStyle name="Normal 98 2 8 3 2" xfId="55428" xr:uid="{64EB7EEE-0CC5-4E3A-B4B8-A93BBB404352}"/>
    <cellStyle name="Normal 98 2 8 3 2 2" xfId="55429" xr:uid="{5A3FA685-7CAB-44FB-9AD2-2672121DBD87}"/>
    <cellStyle name="Normal 98 2 8 3 2 3" xfId="55430" xr:uid="{AD1F26D1-2127-4D34-BF18-2927C141C94A}"/>
    <cellStyle name="Normal 98 2 8 3 3" xfId="55431" xr:uid="{AD914793-FDD5-498B-BDEC-8447115DC03F}"/>
    <cellStyle name="Normal 98 2 8 3 4" xfId="55432" xr:uid="{60E02386-D567-45D9-8B62-C7A43850DE1E}"/>
    <cellStyle name="Normal 98 2 8 4" xfId="55433" xr:uid="{BED13BFC-04C0-4D7A-8076-17EE1C46BFC1}"/>
    <cellStyle name="Normal 98 2 8 4 2" xfId="55434" xr:uid="{A841B967-E44A-41C2-8A1D-99720C5690C3}"/>
    <cellStyle name="Normal 98 2 8 4 3" xfId="55435" xr:uid="{0DCB7B19-ED60-4BBD-BA6D-231A1BDAD130}"/>
    <cellStyle name="Normal 98 2 8 5" xfId="55436" xr:uid="{C637D03F-9A40-439A-AFE1-71F14ADA39D7}"/>
    <cellStyle name="Normal 98 2 8 6" xfId="55437" xr:uid="{B3CD3B6F-F101-437D-AF44-F04C2BDBB19D}"/>
    <cellStyle name="Normal 98 2 8 7" xfId="55438" xr:uid="{B5C89EEA-8A77-425C-B777-C8D6C27FCB38}"/>
    <cellStyle name="Normal 98 2 8 8" xfId="55439" xr:uid="{BD756B7F-0D2F-499B-8FA3-790C79F8A270}"/>
    <cellStyle name="Normal 98 2 8 9" xfId="55440" xr:uid="{59B0CC7F-93D9-40B5-B894-2B9C319D0B50}"/>
    <cellStyle name="Normal 98 2 9" xfId="55441" xr:uid="{96E0F587-2309-4CD9-9E00-7C7C06656E52}"/>
    <cellStyle name="Normal 98 2 9 2" xfId="55442" xr:uid="{2AF5E2B1-78AD-41FB-A10E-1C91BCF9A874}"/>
    <cellStyle name="Normal 98 2 9 2 2" xfId="55443" xr:uid="{489F228F-51EB-4D24-8EB6-A85DC909A40F}"/>
    <cellStyle name="Normal 98 2 9 2 2 2" xfId="55444" xr:uid="{4C7165B9-972D-4898-A7A6-593388D95C1C}"/>
    <cellStyle name="Normal 98 2 9 2 2 2 2" xfId="55445" xr:uid="{769BFABF-6812-4CA2-B3ED-915A4E476E11}"/>
    <cellStyle name="Normal 98 2 9 2 2 2 3" xfId="55446" xr:uid="{C959E1C3-E299-4865-823E-B28731BEAE7A}"/>
    <cellStyle name="Normal 98 2 9 2 2 3" xfId="55447" xr:uid="{DA144972-C13C-4B3D-9754-B8FC30440F38}"/>
    <cellStyle name="Normal 98 2 9 2 2 4" xfId="55448" xr:uid="{44949533-5429-4626-82FA-8B1687BEA692}"/>
    <cellStyle name="Normal 98 2 9 2 3" xfId="55449" xr:uid="{187FDD76-6B75-44CE-A254-5DE3392245A7}"/>
    <cellStyle name="Normal 98 2 9 2 3 2" xfId="55450" xr:uid="{64955DEC-FE79-4596-BA08-D9444D4E8653}"/>
    <cellStyle name="Normal 98 2 9 2 3 3" xfId="55451" xr:uid="{B7F77455-21C5-41AA-B217-7421B10BF2DD}"/>
    <cellStyle name="Normal 98 2 9 2 4" xfId="55452" xr:uid="{4295820B-D554-453C-9B64-A77DC6BEEF05}"/>
    <cellStyle name="Normal 98 2 9 2 5" xfId="55453" xr:uid="{ED80CF61-4238-4C2E-9CB1-74CD449A6CBE}"/>
    <cellStyle name="Normal 98 2 9 3" xfId="55454" xr:uid="{1EA26A0F-EADC-4E00-A93F-87AAC1706293}"/>
    <cellStyle name="Normal 98 2 9 3 2" xfId="55455" xr:uid="{0844EC20-36D6-41FC-BECE-70BE93EAB163}"/>
    <cellStyle name="Normal 98 2 9 3 2 2" xfId="55456" xr:uid="{5A42BFED-D245-45CC-9EED-52EAF0F05BAA}"/>
    <cellStyle name="Normal 98 2 9 3 2 3" xfId="55457" xr:uid="{5756A5B7-80A3-453E-BD5A-6A0D0E6B6FA6}"/>
    <cellStyle name="Normal 98 2 9 3 3" xfId="55458" xr:uid="{855EA62B-12D9-4FDA-9032-AFE229B0A58F}"/>
    <cellStyle name="Normal 98 2 9 3 4" xfId="55459" xr:uid="{79DE2E7F-1D76-43C4-B9B4-E555135CB410}"/>
    <cellStyle name="Normal 98 2 9 4" xfId="55460" xr:uid="{B0722FBA-50FA-4825-B847-91FDC82FA683}"/>
    <cellStyle name="Normal 98 2 9 4 2" xfId="55461" xr:uid="{6CD21FF8-AB70-436A-8120-C075B74B66D3}"/>
    <cellStyle name="Normal 98 2 9 4 3" xfId="55462" xr:uid="{52EFEA84-EA0D-41DE-A6A4-144F4F1CC9E9}"/>
    <cellStyle name="Normal 98 2 9 5" xfId="55463" xr:uid="{4A0E9A00-5EF6-44C3-8847-8C482D100C0B}"/>
    <cellStyle name="Normal 98 2 9 6" xfId="55464" xr:uid="{1F0EE55C-2BF8-41B2-84B9-48797E9CA192}"/>
    <cellStyle name="Normal 98 20" xfId="55465" xr:uid="{60FF390C-F07B-4903-83CC-D2148053F5C7}"/>
    <cellStyle name="Normal 98 20 2" xfId="55466" xr:uid="{F853C4B0-9EB3-45DB-A319-49A4B9938AFC}"/>
    <cellStyle name="Normal 98 20 3" xfId="55467" xr:uid="{D0E39B91-972B-48E9-A7F3-4784474FA7C8}"/>
    <cellStyle name="Normal 98 21" xfId="55468" xr:uid="{4CCC4F7F-1425-4571-B627-4E57FEDF2AA8}"/>
    <cellStyle name="Normal 98 21 2" xfId="55469" xr:uid="{7B0638A0-CA63-4DD6-AE7B-BF6B00DDD165}"/>
    <cellStyle name="Normal 98 21 3" xfId="55470" xr:uid="{0293D00B-69D1-4F51-8DE8-8039AEBD31B5}"/>
    <cellStyle name="Normal 98 22" xfId="55471" xr:uid="{07D90169-1D36-41F0-A9EF-035D4A738024}"/>
    <cellStyle name="Normal 98 23" xfId="55472" xr:uid="{D83DEAEA-1233-4A65-92C8-ACE75D527845}"/>
    <cellStyle name="Normal 98 24" xfId="55473" xr:uid="{9D737721-67E1-4C1B-A604-F792E8E57709}"/>
    <cellStyle name="Normal 98 25" xfId="55474" xr:uid="{0FAB40F1-AE40-4783-A736-5C7DDFC8963D}"/>
    <cellStyle name="Normal 98 26" xfId="55475" xr:uid="{DFA454B7-675D-4895-9C75-572EA1BE78C4}"/>
    <cellStyle name="Normal 98 27" xfId="55476" xr:uid="{1E7D8DC8-E4A6-4FDF-AE30-AAA9D8066C96}"/>
    <cellStyle name="Normal 98 28" xfId="55477" xr:uid="{71CD8A03-1E8D-4C8A-8C7D-DD5B95789CA8}"/>
    <cellStyle name="Normal 98 29" xfId="55478" xr:uid="{114A37FC-19E7-41A0-8C0D-A1C03B828472}"/>
    <cellStyle name="Normal 98 3" xfId="55479" xr:uid="{F2740A92-1B10-44C9-B7BA-2AD57B66DA57}"/>
    <cellStyle name="Normal 98 3 10" xfId="55480" xr:uid="{23E3CA95-16E4-4530-9517-09D31081B401}"/>
    <cellStyle name="Normal 98 3 10 2" xfId="55481" xr:uid="{CC19C8A3-3000-4F91-809D-776BDED81327}"/>
    <cellStyle name="Normal 98 3 10 2 2" xfId="55482" xr:uid="{C244AE38-2EA2-441D-953B-A6D6385068C9}"/>
    <cellStyle name="Normal 98 3 10 2 2 2" xfId="55483" xr:uid="{E3BB2B36-4E6C-40CC-9C72-826DCDD07A9C}"/>
    <cellStyle name="Normal 98 3 10 2 2 3" xfId="55484" xr:uid="{68C1F6CA-E4EE-4EA6-9D60-8BECCC554668}"/>
    <cellStyle name="Normal 98 3 10 2 3" xfId="55485" xr:uid="{7F000C58-D041-4F64-AEC0-BA95B4BF8E2F}"/>
    <cellStyle name="Normal 98 3 10 2 4" xfId="55486" xr:uid="{46B5296A-AD2F-4A0D-B75A-05C795794829}"/>
    <cellStyle name="Normal 98 3 10 3" xfId="55487" xr:uid="{EC9BB737-C122-4B58-B026-6EF1421E7477}"/>
    <cellStyle name="Normal 98 3 10 3 2" xfId="55488" xr:uid="{870FB25F-F727-436C-82F8-BCB0BBA87E49}"/>
    <cellStyle name="Normal 98 3 10 3 3" xfId="55489" xr:uid="{D44AD0E2-5F67-4DCF-8CD7-4D71476224AF}"/>
    <cellStyle name="Normal 98 3 10 4" xfId="55490" xr:uid="{48559637-15BA-43D1-AF30-212BE0FD02C2}"/>
    <cellStyle name="Normal 98 3 10 5" xfId="55491" xr:uid="{CF369466-1C9D-4B29-8C0A-BF51DC9C635D}"/>
    <cellStyle name="Normal 98 3 11" xfId="55492" xr:uid="{D7A6B951-8F4B-484B-8D93-B5D2D1E450F3}"/>
    <cellStyle name="Normal 98 3 11 2" xfId="55493" xr:uid="{FBB0954D-42B9-4139-A937-6ADE56956873}"/>
    <cellStyle name="Normal 98 3 11 2 2" xfId="55494" xr:uid="{1111F711-B7C9-4159-8DB7-4504D6068C5E}"/>
    <cellStyle name="Normal 98 3 11 2 3" xfId="55495" xr:uid="{C028D9DD-26E3-4AC7-85B2-9961540325B1}"/>
    <cellStyle name="Normal 98 3 11 3" xfId="55496" xr:uid="{AD3D1C2E-DD78-4053-80ED-E308D8CF3EC2}"/>
    <cellStyle name="Normal 98 3 11 4" xfId="55497" xr:uid="{14EA4361-B4E5-496A-B7D7-087685924A83}"/>
    <cellStyle name="Normal 98 3 12" xfId="55498" xr:uid="{0B8F9208-7081-4BF9-B907-C71A30AC909E}"/>
    <cellStyle name="Normal 98 3 12 2" xfId="55499" xr:uid="{CCB89E7A-9528-4F31-AAAE-94FF57889129}"/>
    <cellStyle name="Normal 98 3 12 2 2" xfId="55500" xr:uid="{25288E17-9D2B-48E8-B670-5CE70419BA58}"/>
    <cellStyle name="Normal 98 3 12 2 3" xfId="55501" xr:uid="{E45EA48A-6870-4C50-895B-1A0F4472A7F8}"/>
    <cellStyle name="Normal 98 3 12 3" xfId="55502" xr:uid="{BFADD055-91AD-4EF3-8272-5216FBA88F10}"/>
    <cellStyle name="Normal 98 3 12 4" xfId="55503" xr:uid="{F7889564-3D7B-4896-9ABF-9CF5BADB4384}"/>
    <cellStyle name="Normal 98 3 13" xfId="55504" xr:uid="{0065FDEF-B13B-4D92-A5E5-6B4DA7AEDBBA}"/>
    <cellStyle name="Normal 98 3 13 2" xfId="55505" xr:uid="{EB710A51-2FCD-454D-BE75-EF142F0D4C72}"/>
    <cellStyle name="Normal 98 3 13 3" xfId="55506" xr:uid="{22A80A86-0624-4DA1-AACB-995C70E7C9CC}"/>
    <cellStyle name="Normal 98 3 14" xfId="55507" xr:uid="{CB333E7E-E6E2-4917-884E-B09594EE1762}"/>
    <cellStyle name="Normal 98 3 14 2" xfId="55508" xr:uid="{DE562226-5C1E-436F-84BF-9D41C3F5847D}"/>
    <cellStyle name="Normal 98 3 14 3" xfId="55509" xr:uid="{E5AA886F-7939-4209-A1E6-0CB9D13E626F}"/>
    <cellStyle name="Normal 98 3 15" xfId="55510" xr:uid="{9B75EFF9-B659-47E7-8968-A5B4C90492E4}"/>
    <cellStyle name="Normal 98 3 16" xfId="55511" xr:uid="{642A43E8-CED1-4BA9-8A86-F2D194257753}"/>
    <cellStyle name="Normal 98 3 17" xfId="55512" xr:uid="{0977CBE9-870F-4495-8F05-7D9E25BFF20B}"/>
    <cellStyle name="Normal 98 3 18" xfId="55513" xr:uid="{084F621C-9ED2-4214-BA19-38E68AA42B93}"/>
    <cellStyle name="Normal 98 3 19" xfId="55514" xr:uid="{821E7335-39E2-4DDA-A483-D3838CCB7E5F}"/>
    <cellStyle name="Normal 98 3 2" xfId="55515" xr:uid="{A9D6B31C-1933-4C84-84ED-24B6022F9DC6}"/>
    <cellStyle name="Normal 98 3 2 10" xfId="55516" xr:uid="{EAEA64AC-B796-4198-BC1C-9B23E0B85C9D}"/>
    <cellStyle name="Normal 98 3 2 10 2" xfId="55517" xr:uid="{5EB2C578-B033-4D09-96A1-506B97A9E428}"/>
    <cellStyle name="Normal 98 3 2 10 3" xfId="55518" xr:uid="{D6D3DF6A-3B55-439E-8AC8-88F0C4B7097F}"/>
    <cellStyle name="Normal 98 3 2 11" xfId="55519" xr:uid="{1E8F60C0-305C-46C9-BEAF-90E4E7511BE9}"/>
    <cellStyle name="Normal 98 3 2 11 2" xfId="55520" xr:uid="{A5BEC8CC-9A53-4BD2-A4A0-7504CB7F917C}"/>
    <cellStyle name="Normal 98 3 2 11 3" xfId="55521" xr:uid="{9FA57383-DE16-406C-BE43-FF5EC3FA2042}"/>
    <cellStyle name="Normal 98 3 2 12" xfId="55522" xr:uid="{6778AA22-C0B0-40A9-A6DC-E9D141D94EE8}"/>
    <cellStyle name="Normal 98 3 2 13" xfId="55523" xr:uid="{F913B095-5E60-4220-915D-C133B536CF69}"/>
    <cellStyle name="Normal 98 3 2 14" xfId="55524" xr:uid="{1085D89E-F7ED-4422-BAFC-2B8E31EBB0DD}"/>
    <cellStyle name="Normal 98 3 2 15" xfId="55525" xr:uid="{DA2920F5-AA4D-498E-BDC4-829251FF6E76}"/>
    <cellStyle name="Normal 98 3 2 16" xfId="55526" xr:uid="{8595FAB7-FDF8-42BE-9754-02315B41B90B}"/>
    <cellStyle name="Normal 98 3 2 17" xfId="55527" xr:uid="{3772C296-0A67-4B7A-97C5-B5A3AD179BD0}"/>
    <cellStyle name="Normal 98 3 2 18" xfId="55528" xr:uid="{361F458D-3258-44CF-8FA8-C0EF1CAD0CA9}"/>
    <cellStyle name="Normal 98 3 2 19" xfId="55529" xr:uid="{4F83EF29-D5BB-4A8C-B3AA-CCFA2B70CC5B}"/>
    <cellStyle name="Normal 98 3 2 2" xfId="55530" xr:uid="{CE4DB861-63D9-47AF-B246-72739CE23A01}"/>
    <cellStyle name="Normal 98 3 2 2 10" xfId="55531" xr:uid="{6B3C9D4B-937C-4ECC-8853-220AD7AB2261}"/>
    <cellStyle name="Normal 98 3 2 2 11" xfId="55532" xr:uid="{EA9DBF6D-8E8B-4AF4-86E4-C8577D5F24FA}"/>
    <cellStyle name="Normal 98 3 2 2 12" xfId="55533" xr:uid="{17187DFA-F189-4B9A-B5F5-01BF3C33EDA3}"/>
    <cellStyle name="Normal 98 3 2 2 13" xfId="55534" xr:uid="{5EE26CC5-BE5C-4FEB-A674-D3C18E13F82B}"/>
    <cellStyle name="Normal 98 3 2 2 14" xfId="55535" xr:uid="{56484ADD-F01A-4153-8C07-563E946CBDE4}"/>
    <cellStyle name="Normal 98 3 2 2 15" xfId="55536" xr:uid="{EB7A330E-ACD9-4723-8D70-A252DF8CB2E6}"/>
    <cellStyle name="Normal 98 3 2 2 16" xfId="55537" xr:uid="{7AE3A76F-FB33-44E5-B957-F53D3B07248A}"/>
    <cellStyle name="Normal 98 3 2 2 17" xfId="55538" xr:uid="{973586E4-EE0B-4487-840F-D3B8F9E72206}"/>
    <cellStyle name="Normal 98 3 2 2 2" xfId="55539" xr:uid="{1227DB62-25CF-47AE-B3B8-F673925C2E5A}"/>
    <cellStyle name="Normal 98 3 2 2 2 10" xfId="55540" xr:uid="{6F1F00F4-DF86-4182-9F84-B9883B5D39A9}"/>
    <cellStyle name="Normal 98 3 2 2 2 11" xfId="55541" xr:uid="{F2C7FA4C-312D-4A7E-A6AD-CC6C42C9CF33}"/>
    <cellStyle name="Normal 98 3 2 2 2 12" xfId="55542" xr:uid="{314FA7C6-341F-48C0-AC60-D3084A18B9EB}"/>
    <cellStyle name="Normal 98 3 2 2 2 13" xfId="55543" xr:uid="{A0939979-4D9C-4CCB-AD9F-D549747BA666}"/>
    <cellStyle name="Normal 98 3 2 2 2 14" xfId="55544" xr:uid="{CE15B660-1F5C-4BBB-AA87-C3A5D0AFE9BE}"/>
    <cellStyle name="Normal 98 3 2 2 2 15" xfId="55545" xr:uid="{761838E8-6155-426C-A85F-329D09004E41}"/>
    <cellStyle name="Normal 98 3 2 2 2 16" xfId="55546" xr:uid="{7FC1D92A-A153-432E-BDBC-0DEF6322F234}"/>
    <cellStyle name="Normal 98 3 2 2 2 2" xfId="55547" xr:uid="{812D5F05-4E33-44B4-B9B4-BEC2ACC344FD}"/>
    <cellStyle name="Normal 98 3 2 2 2 2 2" xfId="55548" xr:uid="{DF36EEE4-F156-4EBB-AB02-742C9C4634A4}"/>
    <cellStyle name="Normal 98 3 2 2 2 2 2 2" xfId="55549" xr:uid="{2C13AC38-0BDE-46A4-A25B-01F6480F198F}"/>
    <cellStyle name="Normal 98 3 2 2 2 2 2 2 2" xfId="55550" xr:uid="{CC3AF73F-50CD-4934-AA7C-D67869469459}"/>
    <cellStyle name="Normal 98 3 2 2 2 2 2 2 2 2" xfId="55551" xr:uid="{ACC11578-3245-4ED2-89CF-F2B1B548DFB9}"/>
    <cellStyle name="Normal 98 3 2 2 2 2 2 2 2 3" xfId="55552" xr:uid="{4BD0ECE0-50EE-46F1-98DD-2F70421750A4}"/>
    <cellStyle name="Normal 98 3 2 2 2 2 2 2 3" xfId="55553" xr:uid="{9CCC7516-DE06-47BB-9E47-45187BE04FF1}"/>
    <cellStyle name="Normal 98 3 2 2 2 2 2 2 4" xfId="55554" xr:uid="{3808C037-2414-4BB8-A6AC-4A6D4C939F21}"/>
    <cellStyle name="Normal 98 3 2 2 2 2 2 3" xfId="55555" xr:uid="{226651B4-1084-4D82-95EA-AE6B90C76480}"/>
    <cellStyle name="Normal 98 3 2 2 2 2 2 3 2" xfId="55556" xr:uid="{FBD20445-1BA8-42D0-878F-E0CC94E0C8D1}"/>
    <cellStyle name="Normal 98 3 2 2 2 2 2 3 3" xfId="55557" xr:uid="{78B5F4FC-43B4-4725-BF9C-7A7DCA2CAB02}"/>
    <cellStyle name="Normal 98 3 2 2 2 2 2 4" xfId="55558" xr:uid="{CEE23354-4407-4402-BB96-F74F9FFAA896}"/>
    <cellStyle name="Normal 98 3 2 2 2 2 2 5" xfId="55559" xr:uid="{B1BF7C1F-469B-4677-98E4-3773A9F741C0}"/>
    <cellStyle name="Normal 98 3 2 2 2 2 3" xfId="55560" xr:uid="{D6BE7390-03B6-4770-9A4A-889D818E7172}"/>
    <cellStyle name="Normal 98 3 2 2 2 2 3 2" xfId="55561" xr:uid="{C0D58A95-5D19-46B4-888C-838C2073D5DC}"/>
    <cellStyle name="Normal 98 3 2 2 2 2 3 2 2" xfId="55562" xr:uid="{90F1159D-E4C1-4191-92EF-11C4BEA4D1B4}"/>
    <cellStyle name="Normal 98 3 2 2 2 2 3 2 3" xfId="55563" xr:uid="{5DC58958-986A-42A1-BF4D-B1CFD803AB37}"/>
    <cellStyle name="Normal 98 3 2 2 2 2 3 3" xfId="55564" xr:uid="{36C9BF5C-E445-4B6B-A648-D9AC857786A0}"/>
    <cellStyle name="Normal 98 3 2 2 2 2 3 4" xfId="55565" xr:uid="{767242FB-DEA0-4A97-95C1-E74E93F48DCF}"/>
    <cellStyle name="Normal 98 3 2 2 2 2 4" xfId="55566" xr:uid="{110B036E-0BA1-4ACE-840B-25333C2AA003}"/>
    <cellStyle name="Normal 98 3 2 2 2 2 4 2" xfId="55567" xr:uid="{1A5C74E2-621C-4C50-8B77-C5E00BDA04DD}"/>
    <cellStyle name="Normal 98 3 2 2 2 2 4 3" xfId="55568" xr:uid="{D9EAD56C-B587-4CCB-B325-9AA5AD373700}"/>
    <cellStyle name="Normal 98 3 2 2 2 2 5" xfId="55569" xr:uid="{11A53621-B52E-4D40-BB6B-D3881BB65F98}"/>
    <cellStyle name="Normal 98 3 2 2 2 2 6" xfId="55570" xr:uid="{0E786BDE-BB8F-477F-B8DA-BCDE44A4CD7F}"/>
    <cellStyle name="Normal 98 3 2 2 2 3" xfId="55571" xr:uid="{B34A9C65-D578-4717-91E4-5F9C144A1314}"/>
    <cellStyle name="Normal 98 3 2 2 2 3 2" xfId="55572" xr:uid="{0CAEE195-5E5F-46AA-8169-5F32AA6C8F4E}"/>
    <cellStyle name="Normal 98 3 2 2 2 3 2 2" xfId="55573" xr:uid="{84E913A4-E3A3-4FA5-A13C-06FB05493706}"/>
    <cellStyle name="Normal 98 3 2 2 2 3 2 2 2" xfId="55574" xr:uid="{1E159AE5-922E-4A3C-8C5D-CA2EA7C8A9F1}"/>
    <cellStyle name="Normal 98 3 2 2 2 3 2 2 3" xfId="55575" xr:uid="{BCEAADDE-C1D6-4B91-88F5-F2E549511905}"/>
    <cellStyle name="Normal 98 3 2 2 2 3 2 3" xfId="55576" xr:uid="{30613256-0FEA-4999-B634-3481581FAFE7}"/>
    <cellStyle name="Normal 98 3 2 2 2 3 2 4" xfId="55577" xr:uid="{3355BA00-31A2-404E-845A-FFDC7056A56F}"/>
    <cellStyle name="Normal 98 3 2 2 2 3 3" xfId="55578" xr:uid="{2EC07A31-8C9B-447A-AED7-0749898B2E62}"/>
    <cellStyle name="Normal 98 3 2 2 2 3 3 2" xfId="55579" xr:uid="{4605AD78-88ED-4212-A1B8-0C64D1F8ECC8}"/>
    <cellStyle name="Normal 98 3 2 2 2 3 3 3" xfId="55580" xr:uid="{CBA9110A-85B6-4316-9382-A00D3F0EA7A2}"/>
    <cellStyle name="Normal 98 3 2 2 2 3 4" xfId="55581" xr:uid="{D6C2A7AD-069C-4C5C-985D-C5A6400B80BD}"/>
    <cellStyle name="Normal 98 3 2 2 2 3 5" xfId="55582" xr:uid="{DF29B91F-1E90-413B-B16C-591854F3E76D}"/>
    <cellStyle name="Normal 98 3 2 2 2 4" xfId="55583" xr:uid="{0C3C141B-12A2-4C98-8EAE-E30165053B5D}"/>
    <cellStyle name="Normal 98 3 2 2 2 4 2" xfId="55584" xr:uid="{95F4FF1A-C4B5-4E50-ADE8-496E6714F2A0}"/>
    <cellStyle name="Normal 98 3 2 2 2 4 2 2" xfId="55585" xr:uid="{CB4131B7-788D-4043-9368-FCA68E05D6BB}"/>
    <cellStyle name="Normal 98 3 2 2 2 4 2 3" xfId="55586" xr:uid="{368E749D-54F4-424E-9E86-5D883D8B2C4D}"/>
    <cellStyle name="Normal 98 3 2 2 2 4 3" xfId="55587" xr:uid="{C0991632-7766-431F-8F7A-70EA59EE22AE}"/>
    <cellStyle name="Normal 98 3 2 2 2 4 4" xfId="55588" xr:uid="{03D37CC6-509D-410F-97C2-C22FD13F4265}"/>
    <cellStyle name="Normal 98 3 2 2 2 5" xfId="55589" xr:uid="{2ED00846-C4F4-4A05-A4F5-4781FF878FD5}"/>
    <cellStyle name="Normal 98 3 2 2 2 5 2" xfId="55590" xr:uid="{E0E2AEC5-2C38-40DB-9190-6C3F40B8A9E3}"/>
    <cellStyle name="Normal 98 3 2 2 2 5 3" xfId="55591" xr:uid="{F3A179E7-6FE4-4127-BE43-0135C998851C}"/>
    <cellStyle name="Normal 98 3 2 2 2 6" xfId="55592" xr:uid="{59BB4DE7-7FB2-4376-9646-8E4A397CC926}"/>
    <cellStyle name="Normal 98 3 2 2 2 7" xfId="55593" xr:uid="{0BAC6B5B-2CD2-4239-86D7-E4733B505CC3}"/>
    <cellStyle name="Normal 98 3 2 2 2 8" xfId="55594" xr:uid="{BA7657D3-F607-406D-80D7-0DED4602D7B3}"/>
    <cellStyle name="Normal 98 3 2 2 2 9" xfId="55595" xr:uid="{9A11B55D-839C-47EF-BC90-181774DD575F}"/>
    <cellStyle name="Normal 98 3 2 2 3" xfId="55596" xr:uid="{05097D6F-0F18-4204-93AD-10B021AFE4BC}"/>
    <cellStyle name="Normal 98 3 2 2 3 2" xfId="55597" xr:uid="{044EA2BF-579B-405A-BC85-2C232F18BCE6}"/>
    <cellStyle name="Normal 98 3 2 2 3 2 2" xfId="55598" xr:uid="{430980D4-2278-4348-B4F6-6DF33E0E8969}"/>
    <cellStyle name="Normal 98 3 2 2 3 2 2 2" xfId="55599" xr:uid="{CA8A9877-B989-48E2-BCB1-C96D1581B30D}"/>
    <cellStyle name="Normal 98 3 2 2 3 2 2 2 2" xfId="55600" xr:uid="{9FC7804B-1F1A-472F-A638-C524AE758233}"/>
    <cellStyle name="Normal 98 3 2 2 3 2 2 2 3" xfId="55601" xr:uid="{DF3740DF-A679-4FCB-AFA6-34EA5DC9AB05}"/>
    <cellStyle name="Normal 98 3 2 2 3 2 2 3" xfId="55602" xr:uid="{D9ACCD7A-1975-4C59-BCA7-5017AB78B77B}"/>
    <cellStyle name="Normal 98 3 2 2 3 2 2 4" xfId="55603" xr:uid="{465E58C0-F91E-4B87-9124-0B798D549CE9}"/>
    <cellStyle name="Normal 98 3 2 2 3 2 3" xfId="55604" xr:uid="{560AC3E9-1BD4-4DA7-AB22-CB948ED92CEC}"/>
    <cellStyle name="Normal 98 3 2 2 3 2 3 2" xfId="55605" xr:uid="{6C5D201D-8518-4B57-ACD3-F28D315FD904}"/>
    <cellStyle name="Normal 98 3 2 2 3 2 3 3" xfId="55606" xr:uid="{0A775675-F152-4566-8574-0E7BB2B05D6C}"/>
    <cellStyle name="Normal 98 3 2 2 3 2 4" xfId="55607" xr:uid="{9E4ADF98-CE26-42F3-94E3-E5148A9B6BC3}"/>
    <cellStyle name="Normal 98 3 2 2 3 2 5" xfId="55608" xr:uid="{CFC31CD8-81CB-4EED-B50B-2C06B6BA4772}"/>
    <cellStyle name="Normal 98 3 2 2 3 3" xfId="55609" xr:uid="{9978E07B-4365-4F83-8552-61FE21BDFB7B}"/>
    <cellStyle name="Normal 98 3 2 2 3 3 2" xfId="55610" xr:uid="{B9408B02-9130-4A3B-B5C2-2CE73F580926}"/>
    <cellStyle name="Normal 98 3 2 2 3 3 2 2" xfId="55611" xr:uid="{CC65C995-07BA-441A-B0FE-088B03160034}"/>
    <cellStyle name="Normal 98 3 2 2 3 3 2 3" xfId="55612" xr:uid="{486628EF-AB53-4A2E-BDFD-44A98AD8D067}"/>
    <cellStyle name="Normal 98 3 2 2 3 3 3" xfId="55613" xr:uid="{1B548768-6FC5-4C1E-BB14-23F097D3559E}"/>
    <cellStyle name="Normal 98 3 2 2 3 3 4" xfId="55614" xr:uid="{E9337994-48DE-44F2-979C-2A9236EC1645}"/>
    <cellStyle name="Normal 98 3 2 2 3 4" xfId="55615" xr:uid="{5ED028D8-40B9-4A69-891D-EDE017DE5509}"/>
    <cellStyle name="Normal 98 3 2 2 3 4 2" xfId="55616" xr:uid="{5576A349-6541-409D-AE79-D41E82A9214D}"/>
    <cellStyle name="Normal 98 3 2 2 3 4 3" xfId="55617" xr:uid="{25BB156B-DF0D-45C8-BD00-D06726E0FEC6}"/>
    <cellStyle name="Normal 98 3 2 2 3 5" xfId="55618" xr:uid="{5732E7DB-C211-495C-81E6-919DAEB3CB9B}"/>
    <cellStyle name="Normal 98 3 2 2 3 6" xfId="55619" xr:uid="{A4ED652B-E873-4B08-9752-1D31587A7FA9}"/>
    <cellStyle name="Normal 98 3 2 2 4" xfId="55620" xr:uid="{971CA93F-B8C3-4CFC-A173-9B61B3C2146B}"/>
    <cellStyle name="Normal 98 3 2 2 4 2" xfId="55621" xr:uid="{CD8D57FD-A2A7-4FEE-9FFC-85D06F084FB1}"/>
    <cellStyle name="Normal 98 3 2 2 4 2 2" xfId="55622" xr:uid="{22367F87-F56E-40FC-960F-1476445DAB68}"/>
    <cellStyle name="Normal 98 3 2 2 4 2 2 2" xfId="55623" xr:uid="{205BBDDA-F54D-4BC3-BA96-D92C57062ABA}"/>
    <cellStyle name="Normal 98 3 2 2 4 2 2 3" xfId="55624" xr:uid="{D418FBA7-19EF-4F7B-AA1A-6E619139B03C}"/>
    <cellStyle name="Normal 98 3 2 2 4 2 3" xfId="55625" xr:uid="{4AFF42BA-B65F-4FA3-A467-5C82814CED63}"/>
    <cellStyle name="Normal 98 3 2 2 4 2 4" xfId="55626" xr:uid="{719357A5-DBA5-48DF-969D-E198FD249747}"/>
    <cellStyle name="Normal 98 3 2 2 4 3" xfId="55627" xr:uid="{F5FF80FA-A2AB-4894-86EC-44213804F5B3}"/>
    <cellStyle name="Normal 98 3 2 2 4 3 2" xfId="55628" xr:uid="{45A90835-5971-4277-AAC1-91C3476460BC}"/>
    <cellStyle name="Normal 98 3 2 2 4 3 3" xfId="55629" xr:uid="{86857CFC-F93B-4268-81F9-F328C7F7932D}"/>
    <cellStyle name="Normal 98 3 2 2 4 4" xfId="55630" xr:uid="{5C4217B9-201E-4B90-9460-61A8C7CCA916}"/>
    <cellStyle name="Normal 98 3 2 2 4 5" xfId="55631" xr:uid="{DF09C38B-DF53-4BE4-A817-4AB28DE97B78}"/>
    <cellStyle name="Normal 98 3 2 2 5" xfId="55632" xr:uid="{3288A103-2610-4285-89CF-69BA42888131}"/>
    <cellStyle name="Normal 98 3 2 2 5 2" xfId="55633" xr:uid="{35D14FAE-13F8-4671-92CD-B5939FBE76BF}"/>
    <cellStyle name="Normal 98 3 2 2 5 2 2" xfId="55634" xr:uid="{7EB2FE80-F2BD-4115-8297-9D317449CAEF}"/>
    <cellStyle name="Normal 98 3 2 2 5 2 3" xfId="55635" xr:uid="{F51EC1E3-579F-47DC-B678-BD2EEFCA6614}"/>
    <cellStyle name="Normal 98 3 2 2 5 3" xfId="55636" xr:uid="{6B2D2532-A5C0-459B-876B-178ADC46A960}"/>
    <cellStyle name="Normal 98 3 2 2 5 4" xfId="55637" xr:uid="{73320847-9F93-4398-9EB7-F50C945E8AEA}"/>
    <cellStyle name="Normal 98 3 2 2 6" xfId="55638" xr:uid="{2905CB57-46DD-4344-A723-842EDC5EF5CA}"/>
    <cellStyle name="Normal 98 3 2 2 6 2" xfId="55639" xr:uid="{00815A11-8F71-4E47-A4ED-7D1D5E6F576E}"/>
    <cellStyle name="Normal 98 3 2 2 6 3" xfId="55640" xr:uid="{DF6264E5-F068-4D64-8D6D-95F4CC324872}"/>
    <cellStyle name="Normal 98 3 2 2 7" xfId="55641" xr:uid="{794B045E-FED5-482A-A448-871F9AB62DE2}"/>
    <cellStyle name="Normal 98 3 2 2 8" xfId="55642" xr:uid="{9803C596-55F3-4FB8-85E9-D66647713595}"/>
    <cellStyle name="Normal 98 3 2 2 9" xfId="55643" xr:uid="{EE4068A8-67A2-427A-91D0-89D4B25A0E3A}"/>
    <cellStyle name="Normal 98 3 2 20" xfId="55644" xr:uid="{34B9511A-4BF6-4A7F-AB28-216CF127934C}"/>
    <cellStyle name="Normal 98 3 2 21" xfId="55645" xr:uid="{3EBFC247-58AC-4931-B6BA-09EDD84EF1D8}"/>
    <cellStyle name="Normal 98 3 2 22" xfId="55646" xr:uid="{0D3AB626-FCC6-465A-B9FA-30BB34958D7A}"/>
    <cellStyle name="Normal 98 3 2 3" xfId="55647" xr:uid="{CE67453F-15AE-42F1-9E3B-406189BA6230}"/>
    <cellStyle name="Normal 98 3 2 3 10" xfId="55648" xr:uid="{F4977C8E-2F05-4DFF-A159-D4490A0FAA76}"/>
    <cellStyle name="Normal 98 3 2 3 11" xfId="55649" xr:uid="{D07910EC-71E1-4354-8C76-93823C6A9E65}"/>
    <cellStyle name="Normal 98 3 2 3 12" xfId="55650" xr:uid="{D0965D78-2923-4599-9449-7B22C432F69F}"/>
    <cellStyle name="Normal 98 3 2 3 13" xfId="55651" xr:uid="{4840E84A-2A46-44F2-A782-E89A436B7A2F}"/>
    <cellStyle name="Normal 98 3 2 3 14" xfId="55652" xr:uid="{DCD6E7BE-EA89-4A72-8301-3CE98CA881D7}"/>
    <cellStyle name="Normal 98 3 2 3 15" xfId="55653" xr:uid="{BF17BF2F-10DA-4766-AC2A-67E851040914}"/>
    <cellStyle name="Normal 98 3 2 3 16" xfId="55654" xr:uid="{9D0783F0-4D90-4E6B-8E7A-F2B7EAC970CE}"/>
    <cellStyle name="Normal 98 3 2 3 2" xfId="55655" xr:uid="{B4CC47E1-219B-42B3-BE2A-DA3313CA8EDB}"/>
    <cellStyle name="Normal 98 3 2 3 2 2" xfId="55656" xr:uid="{48798B70-D2F0-4CAB-93DA-527D27D7B685}"/>
    <cellStyle name="Normal 98 3 2 3 2 2 2" xfId="55657" xr:uid="{A2F68DED-2125-4489-B74E-22382C922B89}"/>
    <cellStyle name="Normal 98 3 2 3 2 2 2 2" xfId="55658" xr:uid="{853721EF-EFE4-42DE-BBC3-38D9C24D63FC}"/>
    <cellStyle name="Normal 98 3 2 3 2 2 2 2 2" xfId="55659" xr:uid="{5937C4D0-2FDC-41E4-A51A-1FC882BE1731}"/>
    <cellStyle name="Normal 98 3 2 3 2 2 2 2 3" xfId="55660" xr:uid="{A4CD0E82-9F0E-42F0-90EA-D90E96752F52}"/>
    <cellStyle name="Normal 98 3 2 3 2 2 2 3" xfId="55661" xr:uid="{E6570698-BAF8-4584-86C8-B65DE579CA37}"/>
    <cellStyle name="Normal 98 3 2 3 2 2 2 4" xfId="55662" xr:uid="{B9F820CD-96AE-4C80-8451-89D64226FF20}"/>
    <cellStyle name="Normal 98 3 2 3 2 2 3" xfId="55663" xr:uid="{17B3080E-39B6-4E73-9CFB-994A2903CFEC}"/>
    <cellStyle name="Normal 98 3 2 3 2 2 3 2" xfId="55664" xr:uid="{95893D5A-1120-44C3-95A6-CBA7C5D76072}"/>
    <cellStyle name="Normal 98 3 2 3 2 2 3 3" xfId="55665" xr:uid="{2BD07AC2-01E3-4093-B8FA-31E9622ABBC8}"/>
    <cellStyle name="Normal 98 3 2 3 2 2 4" xfId="55666" xr:uid="{73518BF5-422C-43B1-9805-F70DD333F6E8}"/>
    <cellStyle name="Normal 98 3 2 3 2 2 5" xfId="55667" xr:uid="{66D62F09-20C8-4358-AFE7-05C0CC1B5C2C}"/>
    <cellStyle name="Normal 98 3 2 3 2 3" xfId="55668" xr:uid="{A69E3B64-63C8-4DCF-9AD7-1026613F5D4C}"/>
    <cellStyle name="Normal 98 3 2 3 2 3 2" xfId="55669" xr:uid="{4C297CAF-44F3-461F-8057-B3E6594872DB}"/>
    <cellStyle name="Normal 98 3 2 3 2 3 2 2" xfId="55670" xr:uid="{764DC459-716B-4400-9ED6-0DD5A7BFCD8B}"/>
    <cellStyle name="Normal 98 3 2 3 2 3 2 3" xfId="55671" xr:uid="{756AA965-CCDB-4895-9190-53DA44E603D7}"/>
    <cellStyle name="Normal 98 3 2 3 2 3 3" xfId="55672" xr:uid="{E611F81F-73E3-49EA-B41C-15B8F33AC15E}"/>
    <cellStyle name="Normal 98 3 2 3 2 3 4" xfId="55673" xr:uid="{CE09B0F6-A144-42FB-A74C-0E007D8EE2B4}"/>
    <cellStyle name="Normal 98 3 2 3 2 4" xfId="55674" xr:uid="{7CA2F1F9-0350-4A68-BCB1-950DC520BBD0}"/>
    <cellStyle name="Normal 98 3 2 3 2 4 2" xfId="55675" xr:uid="{32BD95A4-63AE-4020-9E7F-B4AAF3CE5F62}"/>
    <cellStyle name="Normal 98 3 2 3 2 4 3" xfId="55676" xr:uid="{7AD40B30-27ED-455D-A4C7-8742D1FDACD8}"/>
    <cellStyle name="Normal 98 3 2 3 2 5" xfId="55677" xr:uid="{C252EDF9-7EDE-46C7-9C60-102A35B97484}"/>
    <cellStyle name="Normal 98 3 2 3 2 6" xfId="55678" xr:uid="{DA2D205A-3987-4BCC-A3B4-3C591A76E517}"/>
    <cellStyle name="Normal 98 3 2 3 3" xfId="55679" xr:uid="{E94B3D41-0C21-440F-9AC1-22290F8A6C32}"/>
    <cellStyle name="Normal 98 3 2 3 3 2" xfId="55680" xr:uid="{A5C5293A-F4ED-4E1B-AA82-CD02359F5061}"/>
    <cellStyle name="Normal 98 3 2 3 3 2 2" xfId="55681" xr:uid="{59F3637C-881A-4C41-8AD7-D0DF9119B598}"/>
    <cellStyle name="Normal 98 3 2 3 3 2 2 2" xfId="55682" xr:uid="{FF797B39-4D25-4ED4-80AE-B94206158114}"/>
    <cellStyle name="Normal 98 3 2 3 3 2 2 3" xfId="55683" xr:uid="{C524B6CF-553A-4C1D-8AF5-0E63EAFC35AF}"/>
    <cellStyle name="Normal 98 3 2 3 3 2 3" xfId="55684" xr:uid="{332E9699-FF2F-4D2C-AE7A-DB2E70BAE1E5}"/>
    <cellStyle name="Normal 98 3 2 3 3 2 4" xfId="55685" xr:uid="{BFE7F49C-C594-41ED-A44C-05411469252F}"/>
    <cellStyle name="Normal 98 3 2 3 3 3" xfId="55686" xr:uid="{D0C9E6CA-AB67-419D-AEFE-16DC4810AB58}"/>
    <cellStyle name="Normal 98 3 2 3 3 3 2" xfId="55687" xr:uid="{37D34A5C-1782-4CBD-B74C-AFCB24CACBFF}"/>
    <cellStyle name="Normal 98 3 2 3 3 3 3" xfId="55688" xr:uid="{843A9005-4F62-4DB4-A9D7-05C6EC9E6363}"/>
    <cellStyle name="Normal 98 3 2 3 3 4" xfId="55689" xr:uid="{2C61ADE3-2D33-4AFC-9CE1-51967621B99E}"/>
    <cellStyle name="Normal 98 3 2 3 3 5" xfId="55690" xr:uid="{1BAC8BEF-4A6F-44B2-B89B-644818513489}"/>
    <cellStyle name="Normal 98 3 2 3 4" xfId="55691" xr:uid="{66BF173F-7D2C-4DA6-BADD-85DD1E82555A}"/>
    <cellStyle name="Normal 98 3 2 3 4 2" xfId="55692" xr:uid="{C9041C07-E220-4C0F-B5F8-9F884DBF5730}"/>
    <cellStyle name="Normal 98 3 2 3 4 2 2" xfId="55693" xr:uid="{1DDE57B6-8048-4403-8FC3-8642E15608BC}"/>
    <cellStyle name="Normal 98 3 2 3 4 2 3" xfId="55694" xr:uid="{93EFC01C-B437-40AC-9F0E-740948AE04F9}"/>
    <cellStyle name="Normal 98 3 2 3 4 3" xfId="55695" xr:uid="{3E4DC957-82AC-4CE7-9662-AA250B423075}"/>
    <cellStyle name="Normal 98 3 2 3 4 4" xfId="55696" xr:uid="{C18BC3DB-8190-4A87-888F-0DC6BA06549D}"/>
    <cellStyle name="Normal 98 3 2 3 5" xfId="55697" xr:uid="{FC868423-D8BE-4DB2-80CC-1CD9F3C1AE9C}"/>
    <cellStyle name="Normal 98 3 2 3 5 2" xfId="55698" xr:uid="{8B2AF7C8-5812-4AF5-9736-D3D527567F12}"/>
    <cellStyle name="Normal 98 3 2 3 5 3" xfId="55699" xr:uid="{AE93006A-0096-409E-AE87-BBBA98956003}"/>
    <cellStyle name="Normal 98 3 2 3 6" xfId="55700" xr:uid="{96EDDF4B-F12B-4430-8632-5510C7608DF6}"/>
    <cellStyle name="Normal 98 3 2 3 7" xfId="55701" xr:uid="{FB3F0458-D4AC-4AC1-9F9E-28C361949E39}"/>
    <cellStyle name="Normal 98 3 2 3 8" xfId="55702" xr:uid="{946C025D-1034-4C6B-AD34-A734F6099930}"/>
    <cellStyle name="Normal 98 3 2 3 9" xfId="55703" xr:uid="{8CA58983-777A-4C07-B42C-483C9475A3E0}"/>
    <cellStyle name="Normal 98 3 2 4" xfId="55704" xr:uid="{526EEFFF-C905-485F-812C-D1025BFF18C0}"/>
    <cellStyle name="Normal 98 3 2 4 10" xfId="55705" xr:uid="{EE2B0E27-96B3-459F-8745-BE24826F62CB}"/>
    <cellStyle name="Normal 98 3 2 4 11" xfId="55706" xr:uid="{888A99E9-3384-42DC-B947-2812BC92F0A0}"/>
    <cellStyle name="Normal 98 3 2 4 12" xfId="55707" xr:uid="{FFFD45BE-9E13-4A46-86B9-A020D4EE3B13}"/>
    <cellStyle name="Normal 98 3 2 4 13" xfId="55708" xr:uid="{82FF2BAD-1430-48F0-8778-51225B7743FF}"/>
    <cellStyle name="Normal 98 3 2 4 14" xfId="55709" xr:uid="{CCD54A1F-6446-4B78-ADDA-14E7D3068D39}"/>
    <cellStyle name="Normal 98 3 2 4 15" xfId="55710" xr:uid="{0BACAD0F-C2FA-4F9D-97CD-D0D28B0EC8C9}"/>
    <cellStyle name="Normal 98 3 2 4 2" xfId="55711" xr:uid="{189F98E3-0284-429F-A50E-0B79F0BC9FC6}"/>
    <cellStyle name="Normal 98 3 2 4 2 2" xfId="55712" xr:uid="{F56F886C-4CA7-46A4-9F80-51C77D9E26EA}"/>
    <cellStyle name="Normal 98 3 2 4 2 2 2" xfId="55713" xr:uid="{C7CCAFE9-9A9D-4CC7-9039-DFC70A76E2A0}"/>
    <cellStyle name="Normal 98 3 2 4 2 2 2 2" xfId="55714" xr:uid="{9E7B3FC4-2CB4-4F97-BCA8-9D1EB60DA5D4}"/>
    <cellStyle name="Normal 98 3 2 4 2 2 2 3" xfId="55715" xr:uid="{98B9390F-D9FA-4F19-8502-2AAAFB3CA823}"/>
    <cellStyle name="Normal 98 3 2 4 2 2 3" xfId="55716" xr:uid="{59B53235-FFD4-439F-8FF5-F4B0D18BF23E}"/>
    <cellStyle name="Normal 98 3 2 4 2 2 4" xfId="55717" xr:uid="{B6EEF873-3053-4B1D-AF2D-5BBF2BDAF3AF}"/>
    <cellStyle name="Normal 98 3 2 4 2 3" xfId="55718" xr:uid="{592A39F9-3BA0-4D93-A78A-3716B3664AA3}"/>
    <cellStyle name="Normal 98 3 2 4 2 3 2" xfId="55719" xr:uid="{0012695B-2A72-4A4C-B4E6-441339DD2862}"/>
    <cellStyle name="Normal 98 3 2 4 2 3 3" xfId="55720" xr:uid="{61EA3BD3-CE25-44EC-AD2F-44A45A956A1C}"/>
    <cellStyle name="Normal 98 3 2 4 2 4" xfId="55721" xr:uid="{5BEB1277-1942-4346-B998-916250D3E8FF}"/>
    <cellStyle name="Normal 98 3 2 4 2 5" xfId="55722" xr:uid="{94499DAA-C853-4D2E-A946-A19EBE91B624}"/>
    <cellStyle name="Normal 98 3 2 4 3" xfId="55723" xr:uid="{ED4CB297-B33B-49F8-844E-A4F9BAF55DBA}"/>
    <cellStyle name="Normal 98 3 2 4 3 2" xfId="55724" xr:uid="{11CABEEB-6381-486A-B3D6-B7CAE358EB47}"/>
    <cellStyle name="Normal 98 3 2 4 3 2 2" xfId="55725" xr:uid="{A9ADFD65-4B41-411A-8C49-397CB333E577}"/>
    <cellStyle name="Normal 98 3 2 4 3 2 3" xfId="55726" xr:uid="{B7EAFC61-B412-4681-8D13-ECF636805893}"/>
    <cellStyle name="Normal 98 3 2 4 3 3" xfId="55727" xr:uid="{F8F81BFB-98AC-4BEE-A79F-54CC3AA731F1}"/>
    <cellStyle name="Normal 98 3 2 4 3 4" xfId="55728" xr:uid="{C5825725-1ACF-40CA-8CBE-F54EB9C1FFE8}"/>
    <cellStyle name="Normal 98 3 2 4 4" xfId="55729" xr:uid="{62E63A30-9263-43A1-A51B-3B594D8CCD8B}"/>
    <cellStyle name="Normal 98 3 2 4 4 2" xfId="55730" xr:uid="{48F3D740-FC1A-4313-A219-A68880EE9CB4}"/>
    <cellStyle name="Normal 98 3 2 4 4 3" xfId="55731" xr:uid="{302E2FA4-914A-4E92-A181-C0FE2554F0AB}"/>
    <cellStyle name="Normal 98 3 2 4 5" xfId="55732" xr:uid="{E51AD304-82BA-4A5F-A273-518C2DDF0214}"/>
    <cellStyle name="Normal 98 3 2 4 6" xfId="55733" xr:uid="{98D75218-7DA2-4A2D-BE42-DD339A433B67}"/>
    <cellStyle name="Normal 98 3 2 4 7" xfId="55734" xr:uid="{67C91963-474F-4514-9B5C-CD34F12291A9}"/>
    <cellStyle name="Normal 98 3 2 4 8" xfId="55735" xr:uid="{367F65C5-33B7-4F97-BFB3-B3252165EB2E}"/>
    <cellStyle name="Normal 98 3 2 4 9" xfId="55736" xr:uid="{FB12D791-8B4C-40B9-9B3C-C0BB0F7013EF}"/>
    <cellStyle name="Normal 98 3 2 5" xfId="55737" xr:uid="{DCD86474-69EA-4CE1-8108-BB03190C10F3}"/>
    <cellStyle name="Normal 98 3 2 5 10" xfId="55738" xr:uid="{EC0CC6EC-D125-40E1-8EF4-E603625D27D2}"/>
    <cellStyle name="Normal 98 3 2 5 11" xfId="55739" xr:uid="{1C771A14-54DE-4C6B-833A-9FD6853138AA}"/>
    <cellStyle name="Normal 98 3 2 5 12" xfId="55740" xr:uid="{84F078BB-1E82-4543-AC2D-4BFF5954C29A}"/>
    <cellStyle name="Normal 98 3 2 5 13" xfId="55741" xr:uid="{BE01FF02-2B61-499E-8DEE-A940E4FEF9DB}"/>
    <cellStyle name="Normal 98 3 2 5 14" xfId="55742" xr:uid="{45BC6DF0-F9EB-41AD-AAB9-80B0F774DFF6}"/>
    <cellStyle name="Normal 98 3 2 5 15" xfId="55743" xr:uid="{80556789-721A-431A-A303-5491C687468D}"/>
    <cellStyle name="Normal 98 3 2 5 2" xfId="55744" xr:uid="{EEB12B43-2D1B-49D9-B3BE-DFD758F11028}"/>
    <cellStyle name="Normal 98 3 2 5 2 2" xfId="55745" xr:uid="{5188CBC8-208C-4F36-94DA-BFAEF5A0FB99}"/>
    <cellStyle name="Normal 98 3 2 5 2 2 2" xfId="55746" xr:uid="{3DB7C942-6303-41F1-9DC4-41F2687F09AA}"/>
    <cellStyle name="Normal 98 3 2 5 2 2 2 2" xfId="55747" xr:uid="{823CEA4A-E038-4D80-9BB0-2E4FE365F834}"/>
    <cellStyle name="Normal 98 3 2 5 2 2 2 3" xfId="55748" xr:uid="{242C1C6F-EE1A-404B-AEF0-D413639DDA9E}"/>
    <cellStyle name="Normal 98 3 2 5 2 2 3" xfId="55749" xr:uid="{03101718-A86F-42D5-AFB0-C9BA2ABC2E11}"/>
    <cellStyle name="Normal 98 3 2 5 2 2 4" xfId="55750" xr:uid="{58F10120-F2E7-4AF3-88A7-806272B11CB5}"/>
    <cellStyle name="Normal 98 3 2 5 2 3" xfId="55751" xr:uid="{B47C14B1-36A2-49E6-93EB-0EB84CE1C86C}"/>
    <cellStyle name="Normal 98 3 2 5 2 3 2" xfId="55752" xr:uid="{4BDA344C-1975-48A0-8AFD-0F3F4B07E2D0}"/>
    <cellStyle name="Normal 98 3 2 5 2 3 3" xfId="55753" xr:uid="{A6E4840D-FA00-4EEE-A842-96A2DFFC214E}"/>
    <cellStyle name="Normal 98 3 2 5 2 4" xfId="55754" xr:uid="{A71124E8-6AD2-4E05-9D43-311EEA24B86A}"/>
    <cellStyle name="Normal 98 3 2 5 2 5" xfId="55755" xr:uid="{4C575440-4416-428B-993C-61AE90433C83}"/>
    <cellStyle name="Normal 98 3 2 5 3" xfId="55756" xr:uid="{B23F169D-0301-4768-AF1A-0BEDA6B5B6E8}"/>
    <cellStyle name="Normal 98 3 2 5 3 2" xfId="55757" xr:uid="{A8DC08C5-3622-40C0-9878-3E9B031C985C}"/>
    <cellStyle name="Normal 98 3 2 5 3 2 2" xfId="55758" xr:uid="{6C902DC9-D49D-4AB7-A9BC-168ECA7EE187}"/>
    <cellStyle name="Normal 98 3 2 5 3 2 3" xfId="55759" xr:uid="{6738AA47-0066-4577-85B2-5B124805B123}"/>
    <cellStyle name="Normal 98 3 2 5 3 3" xfId="55760" xr:uid="{2C9524D7-0997-41BD-9DCA-529A3D23AA8C}"/>
    <cellStyle name="Normal 98 3 2 5 3 4" xfId="55761" xr:uid="{7D68FC3C-9BBF-41AD-884E-B85BBFBF2960}"/>
    <cellStyle name="Normal 98 3 2 5 4" xfId="55762" xr:uid="{1D7764A1-9B85-44D8-81CB-5CB09DEC6421}"/>
    <cellStyle name="Normal 98 3 2 5 4 2" xfId="55763" xr:uid="{F6A01864-5D0D-4AEE-8455-8D6D84260AC1}"/>
    <cellStyle name="Normal 98 3 2 5 4 3" xfId="55764" xr:uid="{6F4F612B-15F0-49B4-A974-F02B87C678E1}"/>
    <cellStyle name="Normal 98 3 2 5 5" xfId="55765" xr:uid="{16CD70F1-3DC6-4F9D-984D-C992864B5368}"/>
    <cellStyle name="Normal 98 3 2 5 6" xfId="55766" xr:uid="{A7665BC1-167C-4881-9774-634EB679F227}"/>
    <cellStyle name="Normal 98 3 2 5 7" xfId="55767" xr:uid="{EA7FA679-68D8-4FD0-8247-61DF2018A92D}"/>
    <cellStyle name="Normal 98 3 2 5 8" xfId="55768" xr:uid="{D949994A-6967-4CC9-B181-22A9701ED5AB}"/>
    <cellStyle name="Normal 98 3 2 5 9" xfId="55769" xr:uid="{2B5ED162-82B2-47B1-BE6A-BCAD5476BD3C}"/>
    <cellStyle name="Normal 98 3 2 6" xfId="55770" xr:uid="{7F6F1B9E-64D6-4CAF-94FF-433124858837}"/>
    <cellStyle name="Normal 98 3 2 6 10" xfId="55771" xr:uid="{43C9F705-1363-44F6-AD24-3820196DD59A}"/>
    <cellStyle name="Normal 98 3 2 6 11" xfId="55772" xr:uid="{3F00BBA2-A7CA-48E6-823A-1165A89B667C}"/>
    <cellStyle name="Normal 98 3 2 6 12" xfId="55773" xr:uid="{2D8D3569-39C2-4BEA-AA03-8EDF12BAFDE4}"/>
    <cellStyle name="Normal 98 3 2 6 13" xfId="55774" xr:uid="{77F90F06-D202-4873-BFD9-B738FBDC65D5}"/>
    <cellStyle name="Normal 98 3 2 6 14" xfId="55775" xr:uid="{B1B1D8EA-230C-4F93-BB30-8DE69CD1CD97}"/>
    <cellStyle name="Normal 98 3 2 6 15" xfId="55776" xr:uid="{4422F83E-B6F7-42EF-9375-4210BA65E959}"/>
    <cellStyle name="Normal 98 3 2 6 2" xfId="55777" xr:uid="{2F3639BC-0F16-4EBD-AFBB-77C40F0A281A}"/>
    <cellStyle name="Normal 98 3 2 6 2 2" xfId="55778" xr:uid="{F0699A05-780D-479B-A3D7-12E0DDBCAFCC}"/>
    <cellStyle name="Normal 98 3 2 6 2 2 2" xfId="55779" xr:uid="{DB190A42-9106-4C4B-9B95-CCB3DB65E5F8}"/>
    <cellStyle name="Normal 98 3 2 6 2 2 2 2" xfId="55780" xr:uid="{B079A489-2D2C-44F4-9AC4-06141E4D0F98}"/>
    <cellStyle name="Normal 98 3 2 6 2 2 2 3" xfId="55781" xr:uid="{BA3EE628-99DC-44FD-AEA8-4BCE081DA325}"/>
    <cellStyle name="Normal 98 3 2 6 2 2 3" xfId="55782" xr:uid="{FDE1E3F0-60D9-4448-A07F-4116C1AE062A}"/>
    <cellStyle name="Normal 98 3 2 6 2 2 4" xfId="55783" xr:uid="{072148F0-3E50-4908-8345-116C787F3546}"/>
    <cellStyle name="Normal 98 3 2 6 2 3" xfId="55784" xr:uid="{C13FB1C0-35E4-4397-AF22-0E7784BE282F}"/>
    <cellStyle name="Normal 98 3 2 6 2 3 2" xfId="55785" xr:uid="{335542E2-0D58-4EB2-8D4C-48B02FED62E9}"/>
    <cellStyle name="Normal 98 3 2 6 2 3 3" xfId="55786" xr:uid="{293A6467-109A-451D-A841-A05DDC547362}"/>
    <cellStyle name="Normal 98 3 2 6 2 4" xfId="55787" xr:uid="{D410070B-5F0E-4A9F-80CC-59C1AB8B4AE1}"/>
    <cellStyle name="Normal 98 3 2 6 2 5" xfId="55788" xr:uid="{99CE9C24-BC4C-41CB-8A2F-D89EE6C85E4A}"/>
    <cellStyle name="Normal 98 3 2 6 3" xfId="55789" xr:uid="{EA62741E-F0B6-4E45-824F-A522614B260F}"/>
    <cellStyle name="Normal 98 3 2 6 3 2" xfId="55790" xr:uid="{0AAFA645-165D-4FD2-9482-A67106D422D9}"/>
    <cellStyle name="Normal 98 3 2 6 3 2 2" xfId="55791" xr:uid="{46E5D5EA-CA90-4EE7-A6E3-44BB77661B7A}"/>
    <cellStyle name="Normal 98 3 2 6 3 2 3" xfId="55792" xr:uid="{DC22144C-CB32-43BF-9A87-4806363573AA}"/>
    <cellStyle name="Normal 98 3 2 6 3 3" xfId="55793" xr:uid="{D3BA2C6E-B321-432E-8967-851AF4DA0DAE}"/>
    <cellStyle name="Normal 98 3 2 6 3 4" xfId="55794" xr:uid="{2D73A20C-05D6-4A93-AD36-6466FCC9CD2B}"/>
    <cellStyle name="Normal 98 3 2 6 4" xfId="55795" xr:uid="{F00558F2-7114-49CA-92C7-7ECD9148F02D}"/>
    <cellStyle name="Normal 98 3 2 6 4 2" xfId="55796" xr:uid="{D6B52D3D-DA27-4D3D-95D5-90CDECD3C1E2}"/>
    <cellStyle name="Normal 98 3 2 6 4 3" xfId="55797" xr:uid="{BAF52FFC-B67C-4607-938A-292DD7CBBB5D}"/>
    <cellStyle name="Normal 98 3 2 6 5" xfId="55798" xr:uid="{CC09BD30-121F-44FB-8D01-FC97EC15F0A1}"/>
    <cellStyle name="Normal 98 3 2 6 6" xfId="55799" xr:uid="{5FBD4702-3E66-45FC-9A8D-EDE552CE4358}"/>
    <cellStyle name="Normal 98 3 2 6 7" xfId="55800" xr:uid="{0B21CDF1-EE69-4CD0-A21F-B6598619E457}"/>
    <cellStyle name="Normal 98 3 2 6 8" xfId="55801" xr:uid="{39E42605-3BAE-45EF-9DEA-786C281A83BD}"/>
    <cellStyle name="Normal 98 3 2 6 9" xfId="55802" xr:uid="{68DE2201-D2E4-486A-81C8-62B1C94EC534}"/>
    <cellStyle name="Normal 98 3 2 7" xfId="55803" xr:uid="{569060D4-7E87-47C1-B605-707EE54C3DC0}"/>
    <cellStyle name="Normal 98 3 2 7 2" xfId="55804" xr:uid="{D0031B84-4508-484F-BB95-88DD7881906F}"/>
    <cellStyle name="Normal 98 3 2 7 2 2" xfId="55805" xr:uid="{ED6760FC-B49C-4B0C-8F52-FB094B9214AA}"/>
    <cellStyle name="Normal 98 3 2 7 2 2 2" xfId="55806" xr:uid="{257854F7-ABD3-4987-AA74-1E0D2E55A4D0}"/>
    <cellStyle name="Normal 98 3 2 7 2 2 3" xfId="55807" xr:uid="{C31F002B-3FB5-4A5C-8353-689B679B6285}"/>
    <cellStyle name="Normal 98 3 2 7 2 3" xfId="55808" xr:uid="{C1D3F7CF-E540-4050-B2B0-FA7D46F5346E}"/>
    <cellStyle name="Normal 98 3 2 7 2 4" xfId="55809" xr:uid="{2196584D-3779-4732-A37D-3C8FFEE4F698}"/>
    <cellStyle name="Normal 98 3 2 7 3" xfId="55810" xr:uid="{9B84A0D5-E55C-4817-9DB0-C3D478366629}"/>
    <cellStyle name="Normal 98 3 2 7 3 2" xfId="55811" xr:uid="{968DFB96-ABE7-4869-A84C-869F067E7E4A}"/>
    <cellStyle name="Normal 98 3 2 7 3 3" xfId="55812" xr:uid="{D141AA0E-E5D1-4CFB-8A16-A4B58E6A8B46}"/>
    <cellStyle name="Normal 98 3 2 7 4" xfId="55813" xr:uid="{9D11930A-DBC2-4042-9D20-B2B6E61F7BCE}"/>
    <cellStyle name="Normal 98 3 2 7 5" xfId="55814" xr:uid="{BBDB6222-EED1-45DA-B48B-9B649D235D4B}"/>
    <cellStyle name="Normal 98 3 2 8" xfId="55815" xr:uid="{CD6ED3A9-46A6-4CC6-A016-97D080D2166B}"/>
    <cellStyle name="Normal 98 3 2 8 2" xfId="55816" xr:uid="{4CF120FD-A7BC-4742-9B1F-8CBE1EBA30CD}"/>
    <cellStyle name="Normal 98 3 2 8 2 2" xfId="55817" xr:uid="{358CEE0B-22A8-49FD-99B6-5EC6DB30EC3F}"/>
    <cellStyle name="Normal 98 3 2 8 2 3" xfId="55818" xr:uid="{9090AF7D-F8FD-4615-894A-608E0BCD84CC}"/>
    <cellStyle name="Normal 98 3 2 8 3" xfId="55819" xr:uid="{EDE08DC1-FF74-4E83-8140-E1E0F631D897}"/>
    <cellStyle name="Normal 98 3 2 8 4" xfId="55820" xr:uid="{E637DAFC-28AF-46BE-84E7-A52D36CDDA1C}"/>
    <cellStyle name="Normal 98 3 2 9" xfId="55821" xr:uid="{DAA8E6A0-DD6C-4576-BCD0-64DC3EFD1293}"/>
    <cellStyle name="Normal 98 3 2 9 2" xfId="55822" xr:uid="{7F0BB9B9-8D01-4288-A6FD-5801211FC97A}"/>
    <cellStyle name="Normal 98 3 2 9 2 2" xfId="55823" xr:uid="{439E0921-76CC-4F9C-B0C1-FDCCAF10B6E8}"/>
    <cellStyle name="Normal 98 3 2 9 2 3" xfId="55824" xr:uid="{40D428AA-256A-445D-A716-8BA3C04FA8E4}"/>
    <cellStyle name="Normal 98 3 2 9 3" xfId="55825" xr:uid="{D0B9A048-81BB-4098-AFB7-21B550EE0FB1}"/>
    <cellStyle name="Normal 98 3 2 9 4" xfId="55826" xr:uid="{3A9EA1D7-04C2-48C0-8EB4-20F8AAA815D1}"/>
    <cellStyle name="Normal 98 3 20" xfId="55827" xr:uid="{07D3585D-AF28-4405-8591-6F0CDE7C5ADA}"/>
    <cellStyle name="Normal 98 3 21" xfId="55828" xr:uid="{9E809DF4-7823-493E-9CB8-55A4CFE8060F}"/>
    <cellStyle name="Normal 98 3 22" xfId="55829" xr:uid="{F3C150CF-FF44-483E-BB45-56B839B293BC}"/>
    <cellStyle name="Normal 98 3 23" xfId="55830" xr:uid="{AD049A15-80C2-4FDA-9567-E48F33910293}"/>
    <cellStyle name="Normal 98 3 24" xfId="55831" xr:uid="{19EF8242-2CF3-4D02-AA80-EC4CDBF61030}"/>
    <cellStyle name="Normal 98 3 25" xfId="55832" xr:uid="{6DCE3EF7-C52F-43DB-B242-AFB56F2FD1BA}"/>
    <cellStyle name="Normal 98 3 3" xfId="55833" xr:uid="{4F2D5902-3246-4494-A7F5-DED8A7F8635A}"/>
    <cellStyle name="Normal 98 3 3 10" xfId="55834" xr:uid="{E6F8FCFE-0471-4AAF-A4A2-D874E9993C62}"/>
    <cellStyle name="Normal 98 3 3 11" xfId="55835" xr:uid="{0BC3696F-11A8-4634-9804-CB0454C6B307}"/>
    <cellStyle name="Normal 98 3 3 12" xfId="55836" xr:uid="{860C38C2-44DB-49F5-97E3-2598E6A55195}"/>
    <cellStyle name="Normal 98 3 3 13" xfId="55837" xr:uid="{4A0F33C6-DEB7-418A-ABFE-9E6FA3A9F4F3}"/>
    <cellStyle name="Normal 98 3 3 14" xfId="55838" xr:uid="{BA062F90-E9C5-40DF-B0FA-43E0B2AA4455}"/>
    <cellStyle name="Normal 98 3 3 15" xfId="55839" xr:uid="{520CDE21-A2BD-4813-BE10-356E12692B63}"/>
    <cellStyle name="Normal 98 3 3 16" xfId="55840" xr:uid="{190B73A6-E599-4789-A862-887A6FB4216B}"/>
    <cellStyle name="Normal 98 3 3 17" xfId="55841" xr:uid="{2B1A6F69-1D17-45CB-99B8-F51D36C0AA98}"/>
    <cellStyle name="Normal 98 3 3 18" xfId="55842" xr:uid="{AF536AAB-94A7-4B9A-9899-0D565849D639}"/>
    <cellStyle name="Normal 98 3 3 2" xfId="55843" xr:uid="{17AAB4AF-91A1-4795-A217-939E8CC74325}"/>
    <cellStyle name="Normal 98 3 3 2 10" xfId="55844" xr:uid="{D723B4DC-0563-4133-9EAB-DF0AA4C978A4}"/>
    <cellStyle name="Normal 98 3 3 2 11" xfId="55845" xr:uid="{1990C8A8-67AF-45CF-B6DC-9FDD77DFAC2A}"/>
    <cellStyle name="Normal 98 3 3 2 12" xfId="55846" xr:uid="{46579D6C-C18B-4629-AD43-A9BF4509B7B3}"/>
    <cellStyle name="Normal 98 3 3 2 13" xfId="55847" xr:uid="{F3A88C90-C90F-4018-A4EB-088FE658D1EA}"/>
    <cellStyle name="Normal 98 3 3 2 14" xfId="55848" xr:uid="{D71D86D3-AFCC-4A8E-A5BB-FCE385AB8D31}"/>
    <cellStyle name="Normal 98 3 3 2 15" xfId="55849" xr:uid="{88AC90E9-0865-45A9-8E52-2D6DC124D338}"/>
    <cellStyle name="Normal 98 3 3 2 16" xfId="55850" xr:uid="{DDAD5FB4-7D98-48D7-B287-969183F6FE2B}"/>
    <cellStyle name="Normal 98 3 3 2 17" xfId="55851" xr:uid="{D8F02C87-2071-48F1-A71D-CD0FCC0A7240}"/>
    <cellStyle name="Normal 98 3 3 2 2" xfId="55852" xr:uid="{1548465E-770D-442C-9AEA-F378DF093CB3}"/>
    <cellStyle name="Normal 98 3 3 2 2 2" xfId="55853" xr:uid="{EFE2FCE0-1267-4CEF-AFFB-16B6837DD948}"/>
    <cellStyle name="Normal 98 3 3 2 2 2 2" xfId="55854" xr:uid="{8F4DD870-5012-4F5A-B8D0-EEE948E37E2C}"/>
    <cellStyle name="Normal 98 3 3 2 2 2 2 2" xfId="55855" xr:uid="{C51CB6BE-5643-4AE3-8F1E-30077B1B4915}"/>
    <cellStyle name="Normal 98 3 3 2 2 2 2 2 2" xfId="55856" xr:uid="{C588D0B0-1C55-4052-A22D-39AC5D32C1AC}"/>
    <cellStyle name="Normal 98 3 3 2 2 2 2 2 2 2" xfId="55857" xr:uid="{5EBA215D-EFF9-4E59-976A-3B9785FF1E75}"/>
    <cellStyle name="Normal 98 3 3 2 2 2 2 2 2 3" xfId="55858" xr:uid="{2C47A3B2-9AAC-455D-A694-07817299A8E9}"/>
    <cellStyle name="Normal 98 3 3 2 2 2 2 2 3" xfId="55859" xr:uid="{672C855E-7B7C-402E-8334-BDC9A9AD8499}"/>
    <cellStyle name="Normal 98 3 3 2 2 2 2 2 4" xfId="55860" xr:uid="{0B6AD4FF-9A1A-479B-8695-BEF4830153E6}"/>
    <cellStyle name="Normal 98 3 3 2 2 2 2 3" xfId="55861" xr:uid="{97FB52B9-D55E-4B40-970E-63F41B72D0B6}"/>
    <cellStyle name="Normal 98 3 3 2 2 2 2 3 2" xfId="55862" xr:uid="{BC5002AA-031E-467E-AF40-9ACECCAE766F}"/>
    <cellStyle name="Normal 98 3 3 2 2 2 2 3 3" xfId="55863" xr:uid="{8B95AAFA-5928-456E-B555-C6E01BB5CA03}"/>
    <cellStyle name="Normal 98 3 3 2 2 2 2 4" xfId="55864" xr:uid="{1CD4F7F7-E706-449B-85F3-DD461EB0A413}"/>
    <cellStyle name="Normal 98 3 3 2 2 2 2 5" xfId="55865" xr:uid="{82CE45BB-B530-4FA8-97FA-ED974ED72B2F}"/>
    <cellStyle name="Normal 98 3 3 2 2 2 3" xfId="55866" xr:uid="{80A88D14-883E-4866-9E50-23B420C56708}"/>
    <cellStyle name="Normal 98 3 3 2 2 2 3 2" xfId="55867" xr:uid="{6DF6D492-4FA4-4BF6-AF50-BBF17374BC2A}"/>
    <cellStyle name="Normal 98 3 3 2 2 2 3 2 2" xfId="55868" xr:uid="{F65FFFFE-ED57-4C5B-9D7E-74ED02A9D932}"/>
    <cellStyle name="Normal 98 3 3 2 2 2 3 2 3" xfId="55869" xr:uid="{1DAE1D28-314D-413A-9C2B-DD6DBB08A5E4}"/>
    <cellStyle name="Normal 98 3 3 2 2 2 3 3" xfId="55870" xr:uid="{A378DCFE-DC3D-402D-B471-FF0A7FF909B0}"/>
    <cellStyle name="Normal 98 3 3 2 2 2 3 4" xfId="55871" xr:uid="{3AAC1B48-0177-4F7B-85B4-BA8573D197EB}"/>
    <cellStyle name="Normal 98 3 3 2 2 2 4" xfId="55872" xr:uid="{3A33C7A9-0F4E-4698-94D1-A4602DE36C4F}"/>
    <cellStyle name="Normal 98 3 3 2 2 2 4 2" xfId="55873" xr:uid="{60B27651-B9A7-4FCD-B8AF-19EB65919DFA}"/>
    <cellStyle name="Normal 98 3 3 2 2 2 4 3" xfId="55874" xr:uid="{4E1591CA-9960-4C7A-A8A0-44D77E5EEC7A}"/>
    <cellStyle name="Normal 98 3 3 2 2 2 5" xfId="55875" xr:uid="{48F4799D-FF33-470C-86E8-5C0F5F1F6D2D}"/>
    <cellStyle name="Normal 98 3 3 2 2 2 6" xfId="55876" xr:uid="{26D26899-654E-4711-AADC-AC4C803BB22D}"/>
    <cellStyle name="Normal 98 3 3 2 2 3" xfId="55877" xr:uid="{DB6030E6-EA47-4511-8688-C32E3A07B594}"/>
    <cellStyle name="Normal 98 3 3 2 2 3 2" xfId="55878" xr:uid="{5A3AFFDB-3A74-4282-97A3-3E09AB909BEE}"/>
    <cellStyle name="Normal 98 3 3 2 2 3 2 2" xfId="55879" xr:uid="{60ACE2CD-A71B-431F-A531-B2897A5570F0}"/>
    <cellStyle name="Normal 98 3 3 2 2 3 2 2 2" xfId="55880" xr:uid="{BD97CDF9-0143-400A-B64B-72D62D84A973}"/>
    <cellStyle name="Normal 98 3 3 2 2 3 2 2 3" xfId="55881" xr:uid="{9BEC5A9E-259A-481D-B866-13B2A88E3681}"/>
    <cellStyle name="Normal 98 3 3 2 2 3 2 3" xfId="55882" xr:uid="{112280A2-22BD-4719-BC1F-942AB655DD63}"/>
    <cellStyle name="Normal 98 3 3 2 2 3 2 4" xfId="55883" xr:uid="{9CD415AD-18FF-4992-B41A-466439824E71}"/>
    <cellStyle name="Normal 98 3 3 2 2 3 3" xfId="55884" xr:uid="{77ADDEFC-A0BF-437C-9874-F896F6CD35D4}"/>
    <cellStyle name="Normal 98 3 3 2 2 3 3 2" xfId="55885" xr:uid="{D04B1576-AFC9-436F-B405-A740F0AECDCF}"/>
    <cellStyle name="Normal 98 3 3 2 2 3 3 3" xfId="55886" xr:uid="{F8CA7444-3691-448F-9ECD-47027AC81548}"/>
    <cellStyle name="Normal 98 3 3 2 2 3 4" xfId="55887" xr:uid="{F6E7F78C-10E9-40C9-892B-582C724E4EE8}"/>
    <cellStyle name="Normal 98 3 3 2 2 3 5" xfId="55888" xr:uid="{6212CE94-B964-4B92-9C86-4F53018D8919}"/>
    <cellStyle name="Normal 98 3 3 2 2 4" xfId="55889" xr:uid="{302738E0-FA54-446C-A049-759BF020BD69}"/>
    <cellStyle name="Normal 98 3 3 2 2 4 2" xfId="55890" xr:uid="{0FE3681B-936E-45D1-B1BB-7CDF99893B70}"/>
    <cellStyle name="Normal 98 3 3 2 2 4 2 2" xfId="55891" xr:uid="{A3C546DF-49C7-4B83-B491-D90057093C3B}"/>
    <cellStyle name="Normal 98 3 3 2 2 4 2 3" xfId="55892" xr:uid="{D886F6E1-1D63-4E9E-9946-7DF56B6B6346}"/>
    <cellStyle name="Normal 98 3 3 2 2 4 3" xfId="55893" xr:uid="{118996EE-AF9B-42FF-A28F-2625D71FC975}"/>
    <cellStyle name="Normal 98 3 3 2 2 4 4" xfId="55894" xr:uid="{222EE335-8995-430F-AA3B-21C5F0509090}"/>
    <cellStyle name="Normal 98 3 3 2 2 5" xfId="55895" xr:uid="{54E48629-C7A2-4B26-B326-9F883A64B18F}"/>
    <cellStyle name="Normal 98 3 3 2 2 5 2" xfId="55896" xr:uid="{5177C7C2-3057-45DA-A1BD-9ED7C9723F7C}"/>
    <cellStyle name="Normal 98 3 3 2 2 5 3" xfId="55897" xr:uid="{C7DFD987-C4D6-4C62-A6D8-C98C82052F76}"/>
    <cellStyle name="Normal 98 3 3 2 2 6" xfId="55898" xr:uid="{9CC7E1FD-40AD-4F44-8026-7BC1FF034FB2}"/>
    <cellStyle name="Normal 98 3 3 2 2 7" xfId="55899" xr:uid="{7AB29379-B5A7-45FE-88F1-EE7C49C90837}"/>
    <cellStyle name="Normal 98 3 3 2 3" xfId="55900" xr:uid="{E5DE027E-0F80-4AE5-9EB2-D776B959058E}"/>
    <cellStyle name="Normal 98 3 3 2 3 2" xfId="55901" xr:uid="{6E77696B-DC44-40A1-87C8-2D2C92917F11}"/>
    <cellStyle name="Normal 98 3 3 2 3 2 2" xfId="55902" xr:uid="{4A30E774-5B03-44F7-9F49-E6233274FED8}"/>
    <cellStyle name="Normal 98 3 3 2 3 2 2 2" xfId="55903" xr:uid="{74C55EFF-D3E2-41DD-83FD-E5B98BF1A4EA}"/>
    <cellStyle name="Normal 98 3 3 2 3 2 2 2 2" xfId="55904" xr:uid="{1B22010C-E39C-4D00-9B9F-BE1B6D69F01F}"/>
    <cellStyle name="Normal 98 3 3 2 3 2 2 2 3" xfId="55905" xr:uid="{AC8CB7C8-6F3C-4B5D-96A5-0BF2B5368A26}"/>
    <cellStyle name="Normal 98 3 3 2 3 2 2 3" xfId="55906" xr:uid="{AAFFABD5-5155-4915-B85B-390139833E8B}"/>
    <cellStyle name="Normal 98 3 3 2 3 2 2 4" xfId="55907" xr:uid="{4CF56C81-49DD-4C3D-B93D-9A3EB5D2C976}"/>
    <cellStyle name="Normal 98 3 3 2 3 2 3" xfId="55908" xr:uid="{BF2D0D66-6DA1-4919-B1BC-7F1988DF2915}"/>
    <cellStyle name="Normal 98 3 3 2 3 2 3 2" xfId="55909" xr:uid="{17683D24-9DFD-4127-A4B3-25D6152F4229}"/>
    <cellStyle name="Normal 98 3 3 2 3 2 3 3" xfId="55910" xr:uid="{B2A660B5-DFDE-4FEB-AC06-3FF9D6733D5C}"/>
    <cellStyle name="Normal 98 3 3 2 3 2 4" xfId="55911" xr:uid="{E6D75BC0-5BAF-47D9-B082-F0D8BA178C48}"/>
    <cellStyle name="Normal 98 3 3 2 3 2 5" xfId="55912" xr:uid="{4FFE9734-427F-45DC-9485-834F742275FE}"/>
    <cellStyle name="Normal 98 3 3 2 3 3" xfId="55913" xr:uid="{40F869FC-F5FA-4D44-9CF9-4991D8E0F47A}"/>
    <cellStyle name="Normal 98 3 3 2 3 3 2" xfId="55914" xr:uid="{583162F0-609B-4C00-A461-81EE70D2E477}"/>
    <cellStyle name="Normal 98 3 3 2 3 3 2 2" xfId="55915" xr:uid="{2C006681-1FF7-40CA-A66D-9694CBD3BDB4}"/>
    <cellStyle name="Normal 98 3 3 2 3 3 2 3" xfId="55916" xr:uid="{2E67471D-A389-4629-82C5-F3C6453D646D}"/>
    <cellStyle name="Normal 98 3 3 2 3 3 3" xfId="55917" xr:uid="{9B722C41-F75B-4555-B9F4-99D0BD3368D0}"/>
    <cellStyle name="Normal 98 3 3 2 3 3 4" xfId="55918" xr:uid="{000706F5-3235-486E-B301-614B95BD4A9F}"/>
    <cellStyle name="Normal 98 3 3 2 3 4" xfId="55919" xr:uid="{80C578E8-3844-42B5-A567-739BE4715368}"/>
    <cellStyle name="Normal 98 3 3 2 3 4 2" xfId="55920" xr:uid="{9CAE58C9-B729-47FF-BA02-E426EF3C3492}"/>
    <cellStyle name="Normal 98 3 3 2 3 4 3" xfId="55921" xr:uid="{6E001CED-2800-485B-9E35-1AA975F9C115}"/>
    <cellStyle name="Normal 98 3 3 2 3 5" xfId="55922" xr:uid="{3BC08F16-6EE2-4C35-BC1A-A810DA4C0E0D}"/>
    <cellStyle name="Normal 98 3 3 2 3 6" xfId="55923" xr:uid="{C3494988-9188-4748-B4FC-F41AEC8CCE83}"/>
    <cellStyle name="Normal 98 3 3 2 4" xfId="55924" xr:uid="{0EFC7A6F-B0AB-422D-967E-7B4D2253F0F3}"/>
    <cellStyle name="Normal 98 3 3 2 4 2" xfId="55925" xr:uid="{DABDF775-9777-4FD5-A2AF-DF01D9AE176B}"/>
    <cellStyle name="Normal 98 3 3 2 4 2 2" xfId="55926" xr:uid="{05AE51AD-AD26-436E-837E-16BF5F456672}"/>
    <cellStyle name="Normal 98 3 3 2 4 2 2 2" xfId="55927" xr:uid="{B945BD00-67CF-4205-9430-633B223076A0}"/>
    <cellStyle name="Normal 98 3 3 2 4 2 2 3" xfId="55928" xr:uid="{8390D86A-9DCF-4091-86A1-28E87D481C94}"/>
    <cellStyle name="Normal 98 3 3 2 4 2 3" xfId="55929" xr:uid="{DE3CE52C-9660-40D8-A1C2-655C59F8848B}"/>
    <cellStyle name="Normal 98 3 3 2 4 2 4" xfId="55930" xr:uid="{3D6BC835-ED00-4BE7-8262-79B0CE5EB75C}"/>
    <cellStyle name="Normal 98 3 3 2 4 3" xfId="55931" xr:uid="{97C14452-A6DD-4EE3-B261-9F594A764617}"/>
    <cellStyle name="Normal 98 3 3 2 4 3 2" xfId="55932" xr:uid="{F833AD0A-9D1C-4AA9-8771-306AB913BEAE}"/>
    <cellStyle name="Normal 98 3 3 2 4 3 3" xfId="55933" xr:uid="{44817B7F-2A01-4E50-9798-CBB5DEBF28D6}"/>
    <cellStyle name="Normal 98 3 3 2 4 4" xfId="55934" xr:uid="{31095D40-CAAE-410C-BBA8-3FC7BBFA5BCB}"/>
    <cellStyle name="Normal 98 3 3 2 4 5" xfId="55935" xr:uid="{4422E104-178D-4E8A-93B7-F9561DFE3023}"/>
    <cellStyle name="Normal 98 3 3 2 5" xfId="55936" xr:uid="{FCD2F0D3-7335-46CD-A8DB-F10F254613E2}"/>
    <cellStyle name="Normal 98 3 3 2 5 2" xfId="55937" xr:uid="{5930E213-7917-43AC-9A89-491D00586079}"/>
    <cellStyle name="Normal 98 3 3 2 5 2 2" xfId="55938" xr:uid="{D67C3E28-9335-4394-AEC5-596884CFE861}"/>
    <cellStyle name="Normal 98 3 3 2 5 2 3" xfId="55939" xr:uid="{1F0AD494-9082-4309-8A4B-E0CFA45AB76D}"/>
    <cellStyle name="Normal 98 3 3 2 5 3" xfId="55940" xr:uid="{B59AD0E6-537D-4BB1-AE96-68AC6E403FF3}"/>
    <cellStyle name="Normal 98 3 3 2 5 4" xfId="55941" xr:uid="{1E7A82C7-E68F-4CD2-83B6-BE6B0C6F90A0}"/>
    <cellStyle name="Normal 98 3 3 2 6" xfId="55942" xr:uid="{7458B7D4-A048-4AA7-8C90-E341CA2AEACF}"/>
    <cellStyle name="Normal 98 3 3 2 6 2" xfId="55943" xr:uid="{51DA508F-D6C7-4DBB-B141-9C2EB83548C4}"/>
    <cellStyle name="Normal 98 3 3 2 6 3" xfId="55944" xr:uid="{EED39754-F077-4AE9-AAF1-9A6AD5B42EDB}"/>
    <cellStyle name="Normal 98 3 3 2 7" xfId="55945" xr:uid="{8FF7A941-9050-4E0F-8423-1153DAEDF4D8}"/>
    <cellStyle name="Normal 98 3 3 2 8" xfId="55946" xr:uid="{27C0B037-1476-40EA-B428-B5B6BA97EA41}"/>
    <cellStyle name="Normal 98 3 3 2 9" xfId="55947" xr:uid="{CFF9F59A-3C9A-47E7-B265-802DF58A904F}"/>
    <cellStyle name="Normal 98 3 3 3" xfId="55948" xr:uid="{41F48A1D-8CE8-4758-85FA-63A3CEB60D3F}"/>
    <cellStyle name="Normal 98 3 3 3 2" xfId="55949" xr:uid="{60621D17-4F1A-4A8B-BD08-0EFCD50EF56F}"/>
    <cellStyle name="Normal 98 3 3 3 2 2" xfId="55950" xr:uid="{435E3EC3-9DF2-4F71-A1CE-E065781F8CDA}"/>
    <cellStyle name="Normal 98 3 3 3 2 2 2" xfId="55951" xr:uid="{095FE668-3F02-4D2C-BDFB-9DE693A652D3}"/>
    <cellStyle name="Normal 98 3 3 3 2 2 2 2" xfId="55952" xr:uid="{1DB3CE2C-C0CD-4439-8860-4B2057138B52}"/>
    <cellStyle name="Normal 98 3 3 3 2 2 2 2 2" xfId="55953" xr:uid="{EC8884DA-935D-4785-AF0C-8A608275978A}"/>
    <cellStyle name="Normal 98 3 3 3 2 2 2 2 3" xfId="55954" xr:uid="{7C4EDBCB-D251-4A04-8A36-F9564488FCCB}"/>
    <cellStyle name="Normal 98 3 3 3 2 2 2 3" xfId="55955" xr:uid="{1F7827C1-EACC-45B6-AEE3-74070D44535A}"/>
    <cellStyle name="Normal 98 3 3 3 2 2 2 4" xfId="55956" xr:uid="{C87D2F55-FB98-4A6A-9833-4E8963207224}"/>
    <cellStyle name="Normal 98 3 3 3 2 2 3" xfId="55957" xr:uid="{43C54A3E-4A89-45B7-B885-B6168559A372}"/>
    <cellStyle name="Normal 98 3 3 3 2 2 3 2" xfId="55958" xr:uid="{9FCA2E71-6F2D-49F9-8713-ECA8323B7CE9}"/>
    <cellStyle name="Normal 98 3 3 3 2 2 3 3" xfId="55959" xr:uid="{2C93FAB8-E853-49C4-A3F5-6FDDE7CEEDDE}"/>
    <cellStyle name="Normal 98 3 3 3 2 2 4" xfId="55960" xr:uid="{F170B383-1198-4403-9D85-71788D2FF457}"/>
    <cellStyle name="Normal 98 3 3 3 2 2 5" xfId="55961" xr:uid="{44920E9E-C069-49F7-BD8C-C155D4C6D8CB}"/>
    <cellStyle name="Normal 98 3 3 3 2 3" xfId="55962" xr:uid="{D442D09A-4011-4977-9A1C-478EBE0A9A08}"/>
    <cellStyle name="Normal 98 3 3 3 2 3 2" xfId="55963" xr:uid="{5B0A8A9F-2416-47A2-BB5D-94A3FA3381E0}"/>
    <cellStyle name="Normal 98 3 3 3 2 3 2 2" xfId="55964" xr:uid="{8D7456CF-EFB4-4972-97AA-AB76A16FB659}"/>
    <cellStyle name="Normal 98 3 3 3 2 3 2 3" xfId="55965" xr:uid="{4C919A7A-C63C-48E5-8FA1-A05774F3B006}"/>
    <cellStyle name="Normal 98 3 3 3 2 3 3" xfId="55966" xr:uid="{C2C90A8D-5952-4475-99BC-A28142CE46A5}"/>
    <cellStyle name="Normal 98 3 3 3 2 3 4" xfId="55967" xr:uid="{68DB1BE1-A6AB-4873-BC03-0FC40987F719}"/>
    <cellStyle name="Normal 98 3 3 3 2 4" xfId="55968" xr:uid="{ACAC6F90-D6BD-4C46-9BC3-576ED56A1CB9}"/>
    <cellStyle name="Normal 98 3 3 3 2 4 2" xfId="55969" xr:uid="{9941D62C-A7DD-49AA-A66C-42E0FFEC9B85}"/>
    <cellStyle name="Normal 98 3 3 3 2 4 3" xfId="55970" xr:uid="{25ADC579-A85E-419F-852F-776E19BFDE1D}"/>
    <cellStyle name="Normal 98 3 3 3 2 5" xfId="55971" xr:uid="{59E47F95-740F-4AE4-9EE1-9724A9F7DFD9}"/>
    <cellStyle name="Normal 98 3 3 3 2 6" xfId="55972" xr:uid="{23062B2B-EDB7-4F88-9F73-4590DD1D3781}"/>
    <cellStyle name="Normal 98 3 3 3 3" xfId="55973" xr:uid="{D388FA73-5187-4BB3-B6F4-09ED78A23B8C}"/>
    <cellStyle name="Normal 98 3 3 3 3 2" xfId="55974" xr:uid="{73C06C8C-C786-4435-AEC8-C9F702FBA12F}"/>
    <cellStyle name="Normal 98 3 3 3 3 2 2" xfId="55975" xr:uid="{CEC2F426-B6F5-44FB-8963-EBAD23A12DED}"/>
    <cellStyle name="Normal 98 3 3 3 3 2 2 2" xfId="55976" xr:uid="{DEE13CB0-B8B5-4F0B-8E60-C1C6F24EEFE4}"/>
    <cellStyle name="Normal 98 3 3 3 3 2 2 3" xfId="55977" xr:uid="{5440CC2C-CC27-4A48-900D-9CB91EDBE3AB}"/>
    <cellStyle name="Normal 98 3 3 3 3 2 3" xfId="55978" xr:uid="{2038A717-0FBA-4BCE-9E97-B616D13E0D7D}"/>
    <cellStyle name="Normal 98 3 3 3 3 2 4" xfId="55979" xr:uid="{784AB47B-A503-4F56-A790-AF2C3124FADD}"/>
    <cellStyle name="Normal 98 3 3 3 3 3" xfId="55980" xr:uid="{DA6930CD-FE17-4F94-B7EC-AFE5DA594FCF}"/>
    <cellStyle name="Normal 98 3 3 3 3 3 2" xfId="55981" xr:uid="{A8748922-06F9-42D9-BCDE-4B691473F7C2}"/>
    <cellStyle name="Normal 98 3 3 3 3 3 3" xfId="55982" xr:uid="{82533FCF-9399-4FF7-8938-DE6D1AD9B082}"/>
    <cellStyle name="Normal 98 3 3 3 3 4" xfId="55983" xr:uid="{5F0D75F8-2C29-4E39-8D15-7EA2A9CA80D3}"/>
    <cellStyle name="Normal 98 3 3 3 3 5" xfId="55984" xr:uid="{033E3485-90BD-4DA2-8736-BBEEBD745695}"/>
    <cellStyle name="Normal 98 3 3 3 4" xfId="55985" xr:uid="{C052BFEE-CF49-4451-BA08-9B54BA031782}"/>
    <cellStyle name="Normal 98 3 3 3 4 2" xfId="55986" xr:uid="{8669EA43-C449-491D-B02B-48DCC81D80D3}"/>
    <cellStyle name="Normal 98 3 3 3 4 2 2" xfId="55987" xr:uid="{2D8C2A1B-94C5-476B-B92E-883B50B97A93}"/>
    <cellStyle name="Normal 98 3 3 3 4 2 3" xfId="55988" xr:uid="{534C0AB2-DFD1-4F5D-8F0D-4DE3FD4E4A83}"/>
    <cellStyle name="Normal 98 3 3 3 4 3" xfId="55989" xr:uid="{7670A713-3039-4C44-A404-386D5D0AD936}"/>
    <cellStyle name="Normal 98 3 3 3 4 4" xfId="55990" xr:uid="{66D1B2F6-4E54-48C5-937E-13C177557AA9}"/>
    <cellStyle name="Normal 98 3 3 3 5" xfId="55991" xr:uid="{643CB0A3-1AE3-4589-88EB-9A8B35843FBB}"/>
    <cellStyle name="Normal 98 3 3 3 5 2" xfId="55992" xr:uid="{9939DC1F-D9DB-45F2-8259-BED1CE1C4EE4}"/>
    <cellStyle name="Normal 98 3 3 3 5 3" xfId="55993" xr:uid="{C6D1FA3B-1CA3-43FC-B458-55F641C82E9D}"/>
    <cellStyle name="Normal 98 3 3 3 6" xfId="55994" xr:uid="{0EB8A6A3-4642-4F65-86E6-E201CCFC175E}"/>
    <cellStyle name="Normal 98 3 3 3 7" xfId="55995" xr:uid="{AC1ED727-04CC-4D8D-B482-DBB0024D11C8}"/>
    <cellStyle name="Normal 98 3 3 4" xfId="55996" xr:uid="{E08DB975-A10A-43F3-8959-9C0997976839}"/>
    <cellStyle name="Normal 98 3 3 4 2" xfId="55997" xr:uid="{CF582275-8565-4177-9EF4-12FEA86CFBD9}"/>
    <cellStyle name="Normal 98 3 3 4 2 2" xfId="55998" xr:uid="{2BF9E570-1C83-4627-881F-D3D1575F0975}"/>
    <cellStyle name="Normal 98 3 3 4 2 2 2" xfId="55999" xr:uid="{9F3CCA07-4549-4F6D-BEB6-B2A6B2C6C139}"/>
    <cellStyle name="Normal 98 3 3 4 2 2 2 2" xfId="56000" xr:uid="{A8FEB180-266D-40BB-8A10-9F2830CD7B3E}"/>
    <cellStyle name="Normal 98 3 3 4 2 2 2 3" xfId="56001" xr:uid="{B65BC704-597B-43B0-9546-C157EC834D21}"/>
    <cellStyle name="Normal 98 3 3 4 2 2 3" xfId="56002" xr:uid="{801698CD-748C-430E-B451-B3C0ED3DFFF6}"/>
    <cellStyle name="Normal 98 3 3 4 2 2 4" xfId="56003" xr:uid="{61D7D5FA-145E-488F-8AB2-A8AC0E8393CF}"/>
    <cellStyle name="Normal 98 3 3 4 2 3" xfId="56004" xr:uid="{036E8B84-C07D-4483-834C-76AA6FCC7F52}"/>
    <cellStyle name="Normal 98 3 3 4 2 3 2" xfId="56005" xr:uid="{645B009A-28CE-4877-831D-C98E24864828}"/>
    <cellStyle name="Normal 98 3 3 4 2 3 3" xfId="56006" xr:uid="{DD274DC8-7E5B-4D2A-A7DB-60301D4388EB}"/>
    <cellStyle name="Normal 98 3 3 4 2 4" xfId="56007" xr:uid="{5C1B5B32-8ACB-4952-908D-6CAFA4E07EA2}"/>
    <cellStyle name="Normal 98 3 3 4 2 5" xfId="56008" xr:uid="{9032A309-C311-47EF-BCED-DE766565C753}"/>
    <cellStyle name="Normal 98 3 3 4 3" xfId="56009" xr:uid="{6D073AE0-072F-4198-BDA8-CCEBBD80D574}"/>
    <cellStyle name="Normal 98 3 3 4 3 2" xfId="56010" xr:uid="{64303A40-8595-452B-9177-379FECB2C72C}"/>
    <cellStyle name="Normal 98 3 3 4 3 2 2" xfId="56011" xr:uid="{55B3159F-6180-4232-AC27-E2F17D559CFB}"/>
    <cellStyle name="Normal 98 3 3 4 3 2 3" xfId="56012" xr:uid="{AD7E9089-AA30-4797-ADE3-F7AEA9AC1A66}"/>
    <cellStyle name="Normal 98 3 3 4 3 3" xfId="56013" xr:uid="{AA27207E-83B5-4E72-A677-70A3101A7F11}"/>
    <cellStyle name="Normal 98 3 3 4 3 4" xfId="56014" xr:uid="{60D3D049-CE57-48AF-B3AE-C318ACA4E06D}"/>
    <cellStyle name="Normal 98 3 3 4 4" xfId="56015" xr:uid="{F401A2F3-AEF3-43DB-9993-F5BB2F1FBB69}"/>
    <cellStyle name="Normal 98 3 3 4 4 2" xfId="56016" xr:uid="{2BE585F8-9156-4845-985F-961DAB033AE0}"/>
    <cellStyle name="Normal 98 3 3 4 4 3" xfId="56017" xr:uid="{2646307C-1D70-4664-A3E9-37ED40604921}"/>
    <cellStyle name="Normal 98 3 3 4 5" xfId="56018" xr:uid="{2590CA05-F11E-42EE-A4C0-6A316E16B16F}"/>
    <cellStyle name="Normal 98 3 3 4 6" xfId="56019" xr:uid="{3FFDB0C6-65FF-456C-B9F8-D197A2B25E0E}"/>
    <cellStyle name="Normal 98 3 3 5" xfId="56020" xr:uid="{B6BCBF95-0D34-48F5-BAE0-2563992919DF}"/>
    <cellStyle name="Normal 98 3 3 5 2" xfId="56021" xr:uid="{69606B56-F40E-46C7-9AE2-03F7874C0EA1}"/>
    <cellStyle name="Normal 98 3 3 5 2 2" xfId="56022" xr:uid="{2910D0E8-8652-40D1-8471-1CB07FD69E0E}"/>
    <cellStyle name="Normal 98 3 3 5 2 2 2" xfId="56023" xr:uid="{BECFDD68-7C4D-47A0-9FB8-75B0D8F7D891}"/>
    <cellStyle name="Normal 98 3 3 5 2 2 3" xfId="56024" xr:uid="{F0B5CA31-B105-4D64-BB27-3D74F288C620}"/>
    <cellStyle name="Normal 98 3 3 5 2 3" xfId="56025" xr:uid="{8463DE21-4D00-4AFA-B75B-752FB383437D}"/>
    <cellStyle name="Normal 98 3 3 5 2 4" xfId="56026" xr:uid="{74F405BE-AF99-4868-9BF2-036A1295952E}"/>
    <cellStyle name="Normal 98 3 3 5 3" xfId="56027" xr:uid="{C034E2BB-0D1E-4168-ACE5-3210F522E31C}"/>
    <cellStyle name="Normal 98 3 3 5 3 2" xfId="56028" xr:uid="{8CB6238A-0183-45CE-A0E0-E40BDD6EB0F3}"/>
    <cellStyle name="Normal 98 3 3 5 3 3" xfId="56029" xr:uid="{8F214923-4C34-4B54-84E2-F92741B26AA7}"/>
    <cellStyle name="Normal 98 3 3 5 4" xfId="56030" xr:uid="{EBE33B7A-EF85-49AD-A575-914C85BD2386}"/>
    <cellStyle name="Normal 98 3 3 5 5" xfId="56031" xr:uid="{3F58DC61-9220-4742-A1D4-848B82D86FC8}"/>
    <cellStyle name="Normal 98 3 3 6" xfId="56032" xr:uid="{2938640B-7182-4618-BC44-8207EE6B2F7E}"/>
    <cellStyle name="Normal 98 3 3 6 2" xfId="56033" xr:uid="{8ED4B6CE-5916-4332-8549-FDCA3E0602F1}"/>
    <cellStyle name="Normal 98 3 3 6 2 2" xfId="56034" xr:uid="{2CE3991E-59F1-40EC-8C9E-D44D14D79371}"/>
    <cellStyle name="Normal 98 3 3 6 2 3" xfId="56035" xr:uid="{4908A894-1220-4EAF-BCA3-4895083993CC}"/>
    <cellStyle name="Normal 98 3 3 6 3" xfId="56036" xr:uid="{9EDE4A69-C824-4300-9558-1CFC95CB0EFD}"/>
    <cellStyle name="Normal 98 3 3 6 4" xfId="56037" xr:uid="{29473BC5-7BCA-4759-AB5F-47AB2F3C7AB8}"/>
    <cellStyle name="Normal 98 3 3 7" xfId="56038" xr:uid="{3B6DAB42-D8E6-49FC-87DD-2D06E7FC8B1D}"/>
    <cellStyle name="Normal 98 3 3 7 2" xfId="56039" xr:uid="{FBDB5DCF-8FD2-4507-9365-5E5542D600E3}"/>
    <cellStyle name="Normal 98 3 3 7 3" xfId="56040" xr:uid="{D6B841AD-4B75-47E7-A32D-2B6A0F822D27}"/>
    <cellStyle name="Normal 98 3 3 8" xfId="56041" xr:uid="{C80F9FE4-0C03-4AD2-9CB6-9A3FE4EBC93E}"/>
    <cellStyle name="Normal 98 3 3 9" xfId="56042" xr:uid="{0F63A2ED-0BE6-413C-99E1-CA0D84607F76}"/>
    <cellStyle name="Normal 98 3 4" xfId="56043" xr:uid="{7BA33BB1-A5E2-4553-8008-EF08C9EFDF7F}"/>
    <cellStyle name="Normal 98 3 4 10" xfId="56044" xr:uid="{BA281241-6551-4132-B01D-DA2A0EB28546}"/>
    <cellStyle name="Normal 98 3 4 11" xfId="56045" xr:uid="{77E3DA67-3CA2-468F-A7F4-AE0640EEE640}"/>
    <cellStyle name="Normal 98 3 4 12" xfId="56046" xr:uid="{7B23CC4A-1F15-457F-AAE6-D413709575B8}"/>
    <cellStyle name="Normal 98 3 4 13" xfId="56047" xr:uid="{58F7F9AB-BA3E-42E7-952A-15E0D1E97680}"/>
    <cellStyle name="Normal 98 3 4 14" xfId="56048" xr:uid="{0433C589-5282-474F-B764-FBF155B2F557}"/>
    <cellStyle name="Normal 98 3 4 15" xfId="56049" xr:uid="{158F2F60-389E-41B2-A7A9-ECFE68E18AD3}"/>
    <cellStyle name="Normal 98 3 4 16" xfId="56050" xr:uid="{3230F047-C3FA-437B-87F8-AC4B4B33E6F6}"/>
    <cellStyle name="Normal 98 3 4 17" xfId="56051" xr:uid="{2142CC3A-6E75-41FB-A3B1-01DA718EA4B8}"/>
    <cellStyle name="Normal 98 3 4 2" xfId="56052" xr:uid="{33A017A2-32E9-4F26-8801-B037472E844E}"/>
    <cellStyle name="Normal 98 3 4 2 2" xfId="56053" xr:uid="{F5BCEBE1-AC7D-4051-B8AA-5805299B8FCF}"/>
    <cellStyle name="Normal 98 3 4 2 2 2" xfId="56054" xr:uid="{551878FD-475F-4844-AFA8-1622E0C18B26}"/>
    <cellStyle name="Normal 98 3 4 2 2 2 2" xfId="56055" xr:uid="{93D5AA74-8B8A-48A0-B190-945CAF79494B}"/>
    <cellStyle name="Normal 98 3 4 2 2 2 2 2" xfId="56056" xr:uid="{DBEF5043-DA2D-4A41-8485-50AF6FC52B27}"/>
    <cellStyle name="Normal 98 3 4 2 2 2 2 2 2" xfId="56057" xr:uid="{1EA33BC3-F1EA-44D9-9BD9-8AAD618F7A18}"/>
    <cellStyle name="Normal 98 3 4 2 2 2 2 2 3" xfId="56058" xr:uid="{DB193727-E061-447D-8065-9FFDC5BCE6D0}"/>
    <cellStyle name="Normal 98 3 4 2 2 2 2 3" xfId="56059" xr:uid="{7434B986-390B-4FC3-A16F-9915A13CAE12}"/>
    <cellStyle name="Normal 98 3 4 2 2 2 2 4" xfId="56060" xr:uid="{5C73C02A-7FB5-4353-8919-D08B763CA683}"/>
    <cellStyle name="Normal 98 3 4 2 2 2 3" xfId="56061" xr:uid="{D3F992DB-E9FB-45AA-80E4-19EF7BAF3DFE}"/>
    <cellStyle name="Normal 98 3 4 2 2 2 3 2" xfId="56062" xr:uid="{67464575-D5A8-4A14-AE6F-89F3135EF958}"/>
    <cellStyle name="Normal 98 3 4 2 2 2 3 3" xfId="56063" xr:uid="{885FDD6D-172B-4A8C-8429-CBA4B73D2673}"/>
    <cellStyle name="Normal 98 3 4 2 2 2 4" xfId="56064" xr:uid="{D515FEA4-EF85-48D6-8938-9DA340210513}"/>
    <cellStyle name="Normal 98 3 4 2 2 2 5" xfId="56065" xr:uid="{9D50522D-96D3-401F-B7EF-0A095164BFC2}"/>
    <cellStyle name="Normal 98 3 4 2 2 3" xfId="56066" xr:uid="{98CF85ED-B783-48E8-AC7B-01B786A46ABF}"/>
    <cellStyle name="Normal 98 3 4 2 2 3 2" xfId="56067" xr:uid="{35666A3A-1F6C-42B2-81B3-5081B51CEBFC}"/>
    <cellStyle name="Normal 98 3 4 2 2 3 2 2" xfId="56068" xr:uid="{3CBC841B-A689-455D-9117-3D1667D22C89}"/>
    <cellStyle name="Normal 98 3 4 2 2 3 2 3" xfId="56069" xr:uid="{0DF1E745-3CF4-40D4-82FA-20ACBC1EFFAE}"/>
    <cellStyle name="Normal 98 3 4 2 2 3 3" xfId="56070" xr:uid="{2F5E25E7-55F2-4EB5-B1FA-91E69C1F38FE}"/>
    <cellStyle name="Normal 98 3 4 2 2 3 4" xfId="56071" xr:uid="{5D2BDE41-66DF-4377-AA93-E0ABE232961A}"/>
    <cellStyle name="Normal 98 3 4 2 2 4" xfId="56072" xr:uid="{82848CE2-FE6C-424D-B24B-19272A15D56C}"/>
    <cellStyle name="Normal 98 3 4 2 2 4 2" xfId="56073" xr:uid="{942D34C3-1299-4520-A5E6-2D8B785CE7D7}"/>
    <cellStyle name="Normal 98 3 4 2 2 4 3" xfId="56074" xr:uid="{99B46D24-5B4B-4937-BB0F-0A4603033AE6}"/>
    <cellStyle name="Normal 98 3 4 2 2 5" xfId="56075" xr:uid="{FACF01B2-B141-4B91-A40C-DCBDBFDDF884}"/>
    <cellStyle name="Normal 98 3 4 2 2 6" xfId="56076" xr:uid="{7C5BB47F-69D1-4C7B-94AF-6F156645237C}"/>
    <cellStyle name="Normal 98 3 4 2 3" xfId="56077" xr:uid="{153A586A-7FA3-4B3E-BA9C-5D04F7945F1A}"/>
    <cellStyle name="Normal 98 3 4 2 3 2" xfId="56078" xr:uid="{EAFF6762-3E63-4781-AE62-EF56F0E42DAF}"/>
    <cellStyle name="Normal 98 3 4 2 3 2 2" xfId="56079" xr:uid="{60356501-758C-490E-847A-B77F9108764F}"/>
    <cellStyle name="Normal 98 3 4 2 3 2 2 2" xfId="56080" xr:uid="{632FB2D3-246F-488E-B930-8BD837557977}"/>
    <cellStyle name="Normal 98 3 4 2 3 2 2 3" xfId="56081" xr:uid="{2FF0FBD3-DDF1-42FA-BD1E-DE33589A0409}"/>
    <cellStyle name="Normal 98 3 4 2 3 2 3" xfId="56082" xr:uid="{4FD8C00A-007E-4A33-A76D-C533A9829BA3}"/>
    <cellStyle name="Normal 98 3 4 2 3 2 4" xfId="56083" xr:uid="{2467C87F-14CE-49C2-8F1D-7D9911924BF2}"/>
    <cellStyle name="Normal 98 3 4 2 3 3" xfId="56084" xr:uid="{649A6FBC-B651-4FFF-93D6-5E159314A69F}"/>
    <cellStyle name="Normal 98 3 4 2 3 3 2" xfId="56085" xr:uid="{71B5E13A-F2BB-469B-9C26-40DBA56AC5BF}"/>
    <cellStyle name="Normal 98 3 4 2 3 3 3" xfId="56086" xr:uid="{452B6844-4D5D-4F50-BEAD-93F70894140E}"/>
    <cellStyle name="Normal 98 3 4 2 3 4" xfId="56087" xr:uid="{180C53F3-7462-49D1-BDC7-C0537BB119EF}"/>
    <cellStyle name="Normal 98 3 4 2 3 5" xfId="56088" xr:uid="{08B427EE-349F-4EFE-9046-19C0806687B8}"/>
    <cellStyle name="Normal 98 3 4 2 4" xfId="56089" xr:uid="{AB935B37-AB54-4BC4-8916-EFBC48D94300}"/>
    <cellStyle name="Normal 98 3 4 2 4 2" xfId="56090" xr:uid="{7F4204F1-61C3-400C-88A5-F7CC803D6721}"/>
    <cellStyle name="Normal 98 3 4 2 4 2 2" xfId="56091" xr:uid="{95F3799D-7362-469D-85D7-DF4CC2D62FE5}"/>
    <cellStyle name="Normal 98 3 4 2 4 2 3" xfId="56092" xr:uid="{9E4266B7-4774-442E-823E-44BD17AE92BD}"/>
    <cellStyle name="Normal 98 3 4 2 4 3" xfId="56093" xr:uid="{1E2CC07C-42EF-49AC-BDA0-DC7DBCAA2655}"/>
    <cellStyle name="Normal 98 3 4 2 4 4" xfId="56094" xr:uid="{1A10F55C-F2D7-49FB-B47E-80800D89AC57}"/>
    <cellStyle name="Normal 98 3 4 2 5" xfId="56095" xr:uid="{10524726-A2BA-4F40-91B2-7223CC2ED24F}"/>
    <cellStyle name="Normal 98 3 4 2 5 2" xfId="56096" xr:uid="{8CB6967A-55E4-496E-A256-138274F2D94F}"/>
    <cellStyle name="Normal 98 3 4 2 5 3" xfId="56097" xr:uid="{6A64BE96-E3BD-40FF-895F-68096B77EE7D}"/>
    <cellStyle name="Normal 98 3 4 2 6" xfId="56098" xr:uid="{C540D151-974D-4681-A08E-5AFB13062B03}"/>
    <cellStyle name="Normal 98 3 4 2 7" xfId="56099" xr:uid="{BE459FCC-1E13-41A3-8EFF-B7C127A6829D}"/>
    <cellStyle name="Normal 98 3 4 3" xfId="56100" xr:uid="{2A53E806-1CDD-473A-88D1-7E2B41638844}"/>
    <cellStyle name="Normal 98 3 4 3 2" xfId="56101" xr:uid="{87CD2BC9-E1B8-48FF-81D9-9E31FCBBA3DF}"/>
    <cellStyle name="Normal 98 3 4 3 2 2" xfId="56102" xr:uid="{0DA870BE-28A8-4113-876F-7236B2798480}"/>
    <cellStyle name="Normal 98 3 4 3 2 2 2" xfId="56103" xr:uid="{E43B64E3-3380-46A3-A593-324CBF94C1AF}"/>
    <cellStyle name="Normal 98 3 4 3 2 2 2 2" xfId="56104" xr:uid="{69296E90-2964-4ACA-96E6-A301930107B1}"/>
    <cellStyle name="Normal 98 3 4 3 2 2 2 3" xfId="56105" xr:uid="{5FF89EFE-4509-4D7F-B8ED-4C29744185D0}"/>
    <cellStyle name="Normal 98 3 4 3 2 2 3" xfId="56106" xr:uid="{C8EB09CA-B39F-4AD0-92A5-9CF4772F9BD7}"/>
    <cellStyle name="Normal 98 3 4 3 2 2 4" xfId="56107" xr:uid="{F684B940-158F-406B-A9BE-2A1AE995B638}"/>
    <cellStyle name="Normal 98 3 4 3 2 3" xfId="56108" xr:uid="{47755B9B-7667-4171-9B9B-353FF342231E}"/>
    <cellStyle name="Normal 98 3 4 3 2 3 2" xfId="56109" xr:uid="{3871EC88-1BD5-4CF7-BA8D-9EF79BD27B0C}"/>
    <cellStyle name="Normal 98 3 4 3 2 3 3" xfId="56110" xr:uid="{0FBE4B51-9A34-43D6-B75C-8B7E053FAD46}"/>
    <cellStyle name="Normal 98 3 4 3 2 4" xfId="56111" xr:uid="{E27E0E94-8DAA-4CA5-ACCF-BAC766994AD4}"/>
    <cellStyle name="Normal 98 3 4 3 2 5" xfId="56112" xr:uid="{5CAB4766-6C5E-4AFD-882F-DE16577E7BFE}"/>
    <cellStyle name="Normal 98 3 4 3 3" xfId="56113" xr:uid="{9AE860D5-CA05-4BAC-AF3D-62C8DF21BDD2}"/>
    <cellStyle name="Normal 98 3 4 3 3 2" xfId="56114" xr:uid="{2FE02307-8836-43A4-BB63-632F0582B27E}"/>
    <cellStyle name="Normal 98 3 4 3 3 2 2" xfId="56115" xr:uid="{49830CE0-4AAA-4353-9EBE-310AB896E5E9}"/>
    <cellStyle name="Normal 98 3 4 3 3 2 3" xfId="56116" xr:uid="{4765A535-7C4C-430B-AA29-A85D7F73CB6D}"/>
    <cellStyle name="Normal 98 3 4 3 3 3" xfId="56117" xr:uid="{8994094F-D87A-4847-86D7-BF98A116429C}"/>
    <cellStyle name="Normal 98 3 4 3 3 4" xfId="56118" xr:uid="{B2014835-4800-4460-BAD0-21055502A00D}"/>
    <cellStyle name="Normal 98 3 4 3 4" xfId="56119" xr:uid="{B0D31C06-62D2-442B-B325-AE91B6BB571C}"/>
    <cellStyle name="Normal 98 3 4 3 4 2" xfId="56120" xr:uid="{33E6E4F6-7BD8-4599-84F7-29239E0AA51F}"/>
    <cellStyle name="Normal 98 3 4 3 4 3" xfId="56121" xr:uid="{8460C42F-BBD1-4BF9-8C8D-38E7726E1F15}"/>
    <cellStyle name="Normal 98 3 4 3 5" xfId="56122" xr:uid="{DB4DD972-EA88-48BF-BC02-C85FB73A6046}"/>
    <cellStyle name="Normal 98 3 4 3 6" xfId="56123" xr:uid="{898F92C0-3339-4D78-AF75-91D84BCADC0B}"/>
    <cellStyle name="Normal 98 3 4 4" xfId="56124" xr:uid="{4E366C71-6B67-4A94-9445-D72807A84634}"/>
    <cellStyle name="Normal 98 3 4 4 2" xfId="56125" xr:uid="{F7C6A0EA-C734-4EE3-9D21-F97A9378A0D3}"/>
    <cellStyle name="Normal 98 3 4 4 2 2" xfId="56126" xr:uid="{B118D768-1ADA-4DAD-80F0-9F05292B2083}"/>
    <cellStyle name="Normal 98 3 4 4 2 2 2" xfId="56127" xr:uid="{C2A52153-E14A-4919-B9FA-F303C54C25DB}"/>
    <cellStyle name="Normal 98 3 4 4 2 2 3" xfId="56128" xr:uid="{E55040E0-2A8D-4AEB-AD7E-66A0A4454453}"/>
    <cellStyle name="Normal 98 3 4 4 2 3" xfId="56129" xr:uid="{DC26EE9B-818A-450F-8765-3A37344CE0D7}"/>
    <cellStyle name="Normal 98 3 4 4 2 4" xfId="56130" xr:uid="{F7868A2E-E668-4C52-A575-EE0338533AEC}"/>
    <cellStyle name="Normal 98 3 4 4 3" xfId="56131" xr:uid="{EA152AF4-0A42-44E9-9899-D1BF298C4FA0}"/>
    <cellStyle name="Normal 98 3 4 4 3 2" xfId="56132" xr:uid="{5D2D40D8-E72F-41DA-81A4-1DA9DE7482E5}"/>
    <cellStyle name="Normal 98 3 4 4 3 3" xfId="56133" xr:uid="{AF22A1CA-EB84-4B13-A4D7-493E9051DF46}"/>
    <cellStyle name="Normal 98 3 4 4 4" xfId="56134" xr:uid="{81E4497F-4101-494A-8CCA-7D819633EF9A}"/>
    <cellStyle name="Normal 98 3 4 4 5" xfId="56135" xr:uid="{B5EF01D1-1591-4BD5-8E58-F23BCF6E5563}"/>
    <cellStyle name="Normal 98 3 4 5" xfId="56136" xr:uid="{61527112-6A6D-48B5-B41E-41ECCBFF101D}"/>
    <cellStyle name="Normal 98 3 4 5 2" xfId="56137" xr:uid="{2D327280-B417-48A1-B3F2-AD5E48605D7B}"/>
    <cellStyle name="Normal 98 3 4 5 2 2" xfId="56138" xr:uid="{073E4F9B-7E96-4BC2-9EB6-3ED88D26BBF6}"/>
    <cellStyle name="Normal 98 3 4 5 2 3" xfId="56139" xr:uid="{BF04F8DF-C353-4ED1-8434-C1728239EA17}"/>
    <cellStyle name="Normal 98 3 4 5 3" xfId="56140" xr:uid="{E129F429-DB3E-42CF-9E66-1F3214FCDCA3}"/>
    <cellStyle name="Normal 98 3 4 5 4" xfId="56141" xr:uid="{6F29752E-1CDD-4B7D-8692-5BA66753B80F}"/>
    <cellStyle name="Normal 98 3 4 6" xfId="56142" xr:uid="{E9C40AF2-A28C-4CAE-B8FE-ACC73BB7A726}"/>
    <cellStyle name="Normal 98 3 4 6 2" xfId="56143" xr:uid="{DA255469-9CF6-4D88-A8E6-0E6D54914881}"/>
    <cellStyle name="Normal 98 3 4 6 3" xfId="56144" xr:uid="{5B64029C-69BF-43B5-A5BD-7BC90C00C4EC}"/>
    <cellStyle name="Normal 98 3 4 7" xfId="56145" xr:uid="{895D8297-D873-404F-9DA5-612A0CB8AFD3}"/>
    <cellStyle name="Normal 98 3 4 8" xfId="56146" xr:uid="{F113DBFA-897A-438A-82DB-51C10C3FA78B}"/>
    <cellStyle name="Normal 98 3 4 9" xfId="56147" xr:uid="{46AAF503-D8BD-4F89-9AA5-A7E7C9AD96AA}"/>
    <cellStyle name="Normal 98 3 5" xfId="56148" xr:uid="{7A8C3E11-448A-4711-98A8-29A3A15EAF67}"/>
    <cellStyle name="Normal 98 3 5 10" xfId="56149" xr:uid="{89B6FCB6-DF72-4ABD-844C-82C6289AEA2A}"/>
    <cellStyle name="Normal 98 3 5 11" xfId="56150" xr:uid="{4699CFC2-2948-4966-BA9C-B57777DE0FE4}"/>
    <cellStyle name="Normal 98 3 5 12" xfId="56151" xr:uid="{D214E679-792B-4972-B8DB-703AD6D54852}"/>
    <cellStyle name="Normal 98 3 5 13" xfId="56152" xr:uid="{DC98D1DB-40AC-4BA8-9702-2C9A785FD885}"/>
    <cellStyle name="Normal 98 3 5 14" xfId="56153" xr:uid="{FE97728D-4659-43DB-8533-1201DDDDE9B0}"/>
    <cellStyle name="Normal 98 3 5 15" xfId="56154" xr:uid="{B7871DE0-B155-4F6F-8704-02DA5B45AB82}"/>
    <cellStyle name="Normal 98 3 5 16" xfId="56155" xr:uid="{3E61F0F4-2497-4D1D-B231-0E0BB010709D}"/>
    <cellStyle name="Normal 98 3 5 17" xfId="56156" xr:uid="{A41B12A9-FC44-46BB-B04B-2958CE3B29B2}"/>
    <cellStyle name="Normal 98 3 5 2" xfId="56157" xr:uid="{C796BF36-724E-4209-A8B0-4E7ADFD84F46}"/>
    <cellStyle name="Normal 98 3 5 2 2" xfId="56158" xr:uid="{D865E435-17F4-4052-A771-7F8B6E842C0A}"/>
    <cellStyle name="Normal 98 3 5 2 2 2" xfId="56159" xr:uid="{9FCFD923-9A1A-498F-B3D4-4E0EC78E7653}"/>
    <cellStyle name="Normal 98 3 5 2 2 2 2" xfId="56160" xr:uid="{55570719-66FE-4287-9D86-74EC2EA46B1E}"/>
    <cellStyle name="Normal 98 3 5 2 2 2 2 2" xfId="56161" xr:uid="{A1C22D93-D2DD-4D6B-B7B9-E4998CA64452}"/>
    <cellStyle name="Normal 98 3 5 2 2 2 2 2 2" xfId="56162" xr:uid="{6D19290B-BB6B-4B01-91F5-B02C60182C4E}"/>
    <cellStyle name="Normal 98 3 5 2 2 2 2 2 3" xfId="56163" xr:uid="{A85D043A-2D12-4CB9-8497-2BC449751041}"/>
    <cellStyle name="Normal 98 3 5 2 2 2 2 3" xfId="56164" xr:uid="{6AEF1544-7B0D-4AE0-ADCA-332F751369CC}"/>
    <cellStyle name="Normal 98 3 5 2 2 2 2 4" xfId="56165" xr:uid="{653AC1D2-D213-42FE-AC40-0BDD958656CC}"/>
    <cellStyle name="Normal 98 3 5 2 2 2 3" xfId="56166" xr:uid="{59012F71-148F-4E1C-B18B-D45D723A1BE4}"/>
    <cellStyle name="Normal 98 3 5 2 2 2 3 2" xfId="56167" xr:uid="{D4AD925D-9F0B-4A8E-8FEB-CDF4078E9A41}"/>
    <cellStyle name="Normal 98 3 5 2 2 2 3 3" xfId="56168" xr:uid="{0D52C5D8-E04D-4843-A533-C03D7B985312}"/>
    <cellStyle name="Normal 98 3 5 2 2 2 4" xfId="56169" xr:uid="{CB9F8D50-1BDB-4E48-8433-7980E853BEBD}"/>
    <cellStyle name="Normal 98 3 5 2 2 2 5" xfId="56170" xr:uid="{811D96EB-A693-4539-A35D-7F4C7BFEB4E0}"/>
    <cellStyle name="Normal 98 3 5 2 2 3" xfId="56171" xr:uid="{4B2733A5-9F6E-41FB-9F7D-DA1866A40581}"/>
    <cellStyle name="Normal 98 3 5 2 2 3 2" xfId="56172" xr:uid="{0AE45761-4C2C-454E-9E44-B451DC2E77C6}"/>
    <cellStyle name="Normal 98 3 5 2 2 3 2 2" xfId="56173" xr:uid="{150C34D2-DE3D-4288-BEDA-33D8D7503219}"/>
    <cellStyle name="Normal 98 3 5 2 2 3 2 3" xfId="56174" xr:uid="{B2584981-9529-4B95-9C6B-6BA08C6F2C36}"/>
    <cellStyle name="Normal 98 3 5 2 2 3 3" xfId="56175" xr:uid="{36629909-9BE7-4D31-8392-35D67B58F22F}"/>
    <cellStyle name="Normal 98 3 5 2 2 3 4" xfId="56176" xr:uid="{4A72F606-54F0-4370-A246-F9A384BC7959}"/>
    <cellStyle name="Normal 98 3 5 2 2 4" xfId="56177" xr:uid="{4EB65DF7-F8F6-407B-904D-B2EC548F58F4}"/>
    <cellStyle name="Normal 98 3 5 2 2 4 2" xfId="56178" xr:uid="{1A6EDDA1-7BD0-4C14-90D5-AC226ED65AE0}"/>
    <cellStyle name="Normal 98 3 5 2 2 4 3" xfId="56179" xr:uid="{9CDF6749-088A-4C70-9AF3-B5DB35410A33}"/>
    <cellStyle name="Normal 98 3 5 2 2 5" xfId="56180" xr:uid="{6C0B75DC-CFDD-4B58-AC47-9CDB0D742066}"/>
    <cellStyle name="Normal 98 3 5 2 2 6" xfId="56181" xr:uid="{4887D62B-19FC-444C-B2F0-ACA022011513}"/>
    <cellStyle name="Normal 98 3 5 2 3" xfId="56182" xr:uid="{2666C166-6E9B-42CC-8E8B-3B775B3F8212}"/>
    <cellStyle name="Normal 98 3 5 2 3 2" xfId="56183" xr:uid="{866FC341-91B1-41D7-98EC-3D9852D7F96C}"/>
    <cellStyle name="Normal 98 3 5 2 3 2 2" xfId="56184" xr:uid="{FD275634-F1E1-45DE-B63E-5B274E6C328A}"/>
    <cellStyle name="Normal 98 3 5 2 3 2 2 2" xfId="56185" xr:uid="{F6AB4675-BE5C-4FAA-8452-B706971D8BC2}"/>
    <cellStyle name="Normal 98 3 5 2 3 2 2 3" xfId="56186" xr:uid="{974246FA-0EB1-48FA-8260-E629848AB090}"/>
    <cellStyle name="Normal 98 3 5 2 3 2 3" xfId="56187" xr:uid="{00F14D24-C7BC-4E9E-B6AD-5967F3D8E6BA}"/>
    <cellStyle name="Normal 98 3 5 2 3 2 4" xfId="56188" xr:uid="{E34691D5-085E-4139-B228-F44CD505B4D4}"/>
    <cellStyle name="Normal 98 3 5 2 3 3" xfId="56189" xr:uid="{E2201D26-843A-4E13-8E34-C6D50E6FAA28}"/>
    <cellStyle name="Normal 98 3 5 2 3 3 2" xfId="56190" xr:uid="{636FEA50-20C8-41B3-A11A-CC3364A19B17}"/>
    <cellStyle name="Normal 98 3 5 2 3 3 3" xfId="56191" xr:uid="{87F77EFF-D12E-41D7-9387-770E9450FE21}"/>
    <cellStyle name="Normal 98 3 5 2 3 4" xfId="56192" xr:uid="{D0A07DDC-E54E-4AFC-9FA7-C4C73307E7AB}"/>
    <cellStyle name="Normal 98 3 5 2 3 5" xfId="56193" xr:uid="{A765B983-7DBE-4C68-B96B-1FB5E4FC4204}"/>
    <cellStyle name="Normal 98 3 5 2 4" xfId="56194" xr:uid="{2630B9DF-D745-4428-8E3F-4979EC26AFAA}"/>
    <cellStyle name="Normal 98 3 5 2 4 2" xfId="56195" xr:uid="{0D579DFA-26AC-47B2-81D8-DD4B4C0E0C45}"/>
    <cellStyle name="Normal 98 3 5 2 4 2 2" xfId="56196" xr:uid="{F9951F8F-D28E-4F01-9ECA-ACAC3EAD4EF6}"/>
    <cellStyle name="Normal 98 3 5 2 4 2 3" xfId="56197" xr:uid="{CB2E5802-7A32-46C6-BA19-6C67E37A07A2}"/>
    <cellStyle name="Normal 98 3 5 2 4 3" xfId="56198" xr:uid="{84C84AA3-C49A-484C-890E-68E6EABC80AA}"/>
    <cellStyle name="Normal 98 3 5 2 4 4" xfId="56199" xr:uid="{9532CA5E-8ADC-421D-A563-5461C9D2C209}"/>
    <cellStyle name="Normal 98 3 5 2 5" xfId="56200" xr:uid="{E09373F5-73BE-4394-B509-88FF3A1BC18B}"/>
    <cellStyle name="Normal 98 3 5 2 5 2" xfId="56201" xr:uid="{A298CCAE-FD2D-4C7A-8594-3CA6A3CEBD45}"/>
    <cellStyle name="Normal 98 3 5 2 5 3" xfId="56202" xr:uid="{7B49900B-0AD0-410D-9AB2-19CC442215EF}"/>
    <cellStyle name="Normal 98 3 5 2 6" xfId="56203" xr:uid="{8F38F874-0C55-4B2B-9D62-34A2607ED0B4}"/>
    <cellStyle name="Normal 98 3 5 2 7" xfId="56204" xr:uid="{697DBF45-FF42-4A26-BB12-A68197B987F1}"/>
    <cellStyle name="Normal 98 3 5 3" xfId="56205" xr:uid="{3DF93E5B-C095-463E-BFE3-EE675FA408D8}"/>
    <cellStyle name="Normal 98 3 5 3 2" xfId="56206" xr:uid="{7F50D9F4-55C7-42CC-A342-7D83A216E640}"/>
    <cellStyle name="Normal 98 3 5 3 2 2" xfId="56207" xr:uid="{8CEFF339-FF18-45D9-885C-2BAE30F07194}"/>
    <cellStyle name="Normal 98 3 5 3 2 2 2" xfId="56208" xr:uid="{70097063-5A0F-4507-92C1-299D4321465C}"/>
    <cellStyle name="Normal 98 3 5 3 2 2 2 2" xfId="56209" xr:uid="{CA8F3374-3A5F-4A87-85D0-C859869AEC8A}"/>
    <cellStyle name="Normal 98 3 5 3 2 2 2 3" xfId="56210" xr:uid="{A7ECE925-23BE-49A5-9472-03E95A56EE80}"/>
    <cellStyle name="Normal 98 3 5 3 2 2 3" xfId="56211" xr:uid="{4423EAD9-DFC1-42EB-979C-67AA5AEFA275}"/>
    <cellStyle name="Normal 98 3 5 3 2 2 4" xfId="56212" xr:uid="{A88FEFE6-06CD-4FDB-924B-F68A03A04A2A}"/>
    <cellStyle name="Normal 98 3 5 3 2 3" xfId="56213" xr:uid="{F39F1DFC-E264-45F6-88BB-00BB3B37EB14}"/>
    <cellStyle name="Normal 98 3 5 3 2 3 2" xfId="56214" xr:uid="{C223B1D8-D1C4-44E2-BF17-C1811D9E9B9B}"/>
    <cellStyle name="Normal 98 3 5 3 2 3 3" xfId="56215" xr:uid="{18A05E1D-E6F1-4D3B-82B0-2D31744E7D42}"/>
    <cellStyle name="Normal 98 3 5 3 2 4" xfId="56216" xr:uid="{48B0E626-6A85-4534-958E-08B1F52351BA}"/>
    <cellStyle name="Normal 98 3 5 3 2 5" xfId="56217" xr:uid="{C3B5ACEF-8C32-4711-A54A-8516B1203517}"/>
    <cellStyle name="Normal 98 3 5 3 3" xfId="56218" xr:uid="{A40E493A-35A9-4352-A061-53DFF711280E}"/>
    <cellStyle name="Normal 98 3 5 3 3 2" xfId="56219" xr:uid="{05CCE430-9F0E-404C-BA9B-B16365135B85}"/>
    <cellStyle name="Normal 98 3 5 3 3 2 2" xfId="56220" xr:uid="{58F6394F-36F3-4B90-B8AD-E62443B6BAA4}"/>
    <cellStyle name="Normal 98 3 5 3 3 2 3" xfId="56221" xr:uid="{F8E233D8-A2BF-43B6-A5C4-E8652EDCAC8D}"/>
    <cellStyle name="Normal 98 3 5 3 3 3" xfId="56222" xr:uid="{F0FB9430-9798-4E31-9E31-BF5E33F8CBB5}"/>
    <cellStyle name="Normal 98 3 5 3 3 4" xfId="56223" xr:uid="{C41A71F2-4945-4271-9D0C-2905F6F8390B}"/>
    <cellStyle name="Normal 98 3 5 3 4" xfId="56224" xr:uid="{2C9C02C7-43BF-4F1B-8B02-3145EE012C48}"/>
    <cellStyle name="Normal 98 3 5 3 4 2" xfId="56225" xr:uid="{7F281731-2166-4A7E-AD7A-0BB309863E63}"/>
    <cellStyle name="Normal 98 3 5 3 4 3" xfId="56226" xr:uid="{34352501-E01F-41F9-91B6-769ABE6C22B4}"/>
    <cellStyle name="Normal 98 3 5 3 5" xfId="56227" xr:uid="{8330DA0F-311F-4513-982E-7592565AE0FD}"/>
    <cellStyle name="Normal 98 3 5 3 6" xfId="56228" xr:uid="{1FEC493B-BA12-45CC-9C14-60B309839611}"/>
    <cellStyle name="Normal 98 3 5 4" xfId="56229" xr:uid="{2BD7E93A-7150-48F1-9035-DC2EBDF0200E}"/>
    <cellStyle name="Normal 98 3 5 4 2" xfId="56230" xr:uid="{07AE3251-EBBF-47A4-8862-2E6601FFE41E}"/>
    <cellStyle name="Normal 98 3 5 4 2 2" xfId="56231" xr:uid="{10A5E7AC-2A04-4EFF-99D4-18DE0BD3FDB2}"/>
    <cellStyle name="Normal 98 3 5 4 2 2 2" xfId="56232" xr:uid="{0DE7727D-6E58-407E-8666-398AA371F4DD}"/>
    <cellStyle name="Normal 98 3 5 4 2 2 3" xfId="56233" xr:uid="{5DF8AD41-E552-4B91-8494-AB4DDA78819B}"/>
    <cellStyle name="Normal 98 3 5 4 2 3" xfId="56234" xr:uid="{419393FB-173C-49D0-9411-873732A96787}"/>
    <cellStyle name="Normal 98 3 5 4 2 4" xfId="56235" xr:uid="{1673006E-EB13-45D2-B223-351CFF7918A3}"/>
    <cellStyle name="Normal 98 3 5 4 3" xfId="56236" xr:uid="{C96D7000-B1C6-4E02-AC52-17BAAE56F503}"/>
    <cellStyle name="Normal 98 3 5 4 3 2" xfId="56237" xr:uid="{5E2CDB5B-7993-4AC3-A73F-C37F519A4F00}"/>
    <cellStyle name="Normal 98 3 5 4 3 3" xfId="56238" xr:uid="{B8FC3F24-7CA2-4A62-A80E-716F95B38035}"/>
    <cellStyle name="Normal 98 3 5 4 4" xfId="56239" xr:uid="{0A448EBA-3016-414E-87DF-3B1115768FAE}"/>
    <cellStyle name="Normal 98 3 5 4 5" xfId="56240" xr:uid="{48C1EA67-ED00-4A3D-BC8A-20FC4530EEC7}"/>
    <cellStyle name="Normal 98 3 5 5" xfId="56241" xr:uid="{4C9122A4-FB01-4A77-BA2F-57F7FF8380E0}"/>
    <cellStyle name="Normal 98 3 5 5 2" xfId="56242" xr:uid="{9674C6E5-ECA5-4141-AB18-F46F427D3804}"/>
    <cellStyle name="Normal 98 3 5 5 2 2" xfId="56243" xr:uid="{86B37143-44B7-4340-A684-8EA43E73706D}"/>
    <cellStyle name="Normal 98 3 5 5 2 3" xfId="56244" xr:uid="{A61EA960-041F-4BCF-9131-A9674CDB84D8}"/>
    <cellStyle name="Normal 98 3 5 5 3" xfId="56245" xr:uid="{266A2FAB-0F03-42FB-B732-6AA2E48E7A50}"/>
    <cellStyle name="Normal 98 3 5 5 4" xfId="56246" xr:uid="{379B5E21-9B86-4224-9C52-382294423A16}"/>
    <cellStyle name="Normal 98 3 5 6" xfId="56247" xr:uid="{BB38B4D5-5C1D-41AD-8592-CB0CA490BCA7}"/>
    <cellStyle name="Normal 98 3 5 6 2" xfId="56248" xr:uid="{04DDEBBC-A90D-4600-849A-F1EF83A7D1A9}"/>
    <cellStyle name="Normal 98 3 5 6 3" xfId="56249" xr:uid="{0A2EA608-1453-43FA-827A-C0233836F297}"/>
    <cellStyle name="Normal 98 3 5 7" xfId="56250" xr:uid="{B73A1217-445D-42EC-93BB-72539ABF1E21}"/>
    <cellStyle name="Normal 98 3 5 8" xfId="56251" xr:uid="{3B9FB3D1-2901-4E39-8E48-6DD6BA8AF754}"/>
    <cellStyle name="Normal 98 3 5 9" xfId="56252" xr:uid="{ECB5D048-0763-4774-AE17-C80BCE943146}"/>
    <cellStyle name="Normal 98 3 6" xfId="56253" xr:uid="{B6D65C6E-EE82-41FE-A3A0-57B270C728C0}"/>
    <cellStyle name="Normal 98 3 6 10" xfId="56254" xr:uid="{9C39DEE1-73BF-4997-AE70-BE3EEBE5D3C0}"/>
    <cellStyle name="Normal 98 3 6 11" xfId="56255" xr:uid="{8F82C5AF-95EB-47C8-B37C-FE7CD314A718}"/>
    <cellStyle name="Normal 98 3 6 12" xfId="56256" xr:uid="{9D70CCCC-E629-454E-A240-BD1A66B18218}"/>
    <cellStyle name="Normal 98 3 6 13" xfId="56257" xr:uid="{D3A816ED-9C48-46B0-BA6B-E287714070F3}"/>
    <cellStyle name="Normal 98 3 6 14" xfId="56258" xr:uid="{53AC7A48-CB4C-4998-98F6-B49312F2603D}"/>
    <cellStyle name="Normal 98 3 6 15" xfId="56259" xr:uid="{374C6CD5-C3BC-4B6F-B41A-FDA28B5BC47A}"/>
    <cellStyle name="Normal 98 3 6 16" xfId="56260" xr:uid="{877716FE-4466-4528-981E-8E8CB0946365}"/>
    <cellStyle name="Normal 98 3 6 2" xfId="56261" xr:uid="{6C0370DE-5B28-477E-96AE-DF8042A2AAED}"/>
    <cellStyle name="Normal 98 3 6 2 2" xfId="56262" xr:uid="{D5A94663-BDD2-4A6D-AD79-8B45AB1022F1}"/>
    <cellStyle name="Normal 98 3 6 2 2 2" xfId="56263" xr:uid="{6B8218E3-B197-4871-A6A0-FFDCE89183B7}"/>
    <cellStyle name="Normal 98 3 6 2 2 2 2" xfId="56264" xr:uid="{D67B78B9-D454-4852-8EDF-2A056A914B94}"/>
    <cellStyle name="Normal 98 3 6 2 2 2 2 2" xfId="56265" xr:uid="{FA0DB1D8-BC06-41B4-B50F-B8A9E21EFF1B}"/>
    <cellStyle name="Normal 98 3 6 2 2 2 2 3" xfId="56266" xr:uid="{BBDBC313-C96B-4E2A-A701-F2754F0BA6A8}"/>
    <cellStyle name="Normal 98 3 6 2 2 2 3" xfId="56267" xr:uid="{91BF75CB-2303-4381-A4BC-65DE8E067331}"/>
    <cellStyle name="Normal 98 3 6 2 2 2 4" xfId="56268" xr:uid="{B7801A30-B509-4699-BEAD-6C8470D3D0DD}"/>
    <cellStyle name="Normal 98 3 6 2 2 3" xfId="56269" xr:uid="{73E28147-91ED-4751-A16A-7545ACC96F5E}"/>
    <cellStyle name="Normal 98 3 6 2 2 3 2" xfId="56270" xr:uid="{F1A69D5C-9F46-4BDA-AD00-06D63A63B24F}"/>
    <cellStyle name="Normal 98 3 6 2 2 3 3" xfId="56271" xr:uid="{8494DA52-5825-4DFE-B592-CC36529EDCB7}"/>
    <cellStyle name="Normal 98 3 6 2 2 4" xfId="56272" xr:uid="{53ACA952-6A44-4132-85F7-A4E4E8DDAB31}"/>
    <cellStyle name="Normal 98 3 6 2 2 5" xfId="56273" xr:uid="{398D03FB-60AF-4F3C-8E4A-59B4D03D52D3}"/>
    <cellStyle name="Normal 98 3 6 2 3" xfId="56274" xr:uid="{610BCC33-9A59-4BFF-A6BC-315294529BB9}"/>
    <cellStyle name="Normal 98 3 6 2 3 2" xfId="56275" xr:uid="{B905578A-0EE3-4356-A988-CAF7BDC8CABA}"/>
    <cellStyle name="Normal 98 3 6 2 3 2 2" xfId="56276" xr:uid="{5BC17C92-1BB2-4DD7-BEF3-B93E3DB78C0E}"/>
    <cellStyle name="Normal 98 3 6 2 3 2 3" xfId="56277" xr:uid="{39218660-CEB7-4DDF-897D-739179796BEA}"/>
    <cellStyle name="Normal 98 3 6 2 3 3" xfId="56278" xr:uid="{D184CF88-150B-4B3B-A334-5002FE15393B}"/>
    <cellStyle name="Normal 98 3 6 2 3 4" xfId="56279" xr:uid="{DE0F63B0-D10C-4071-8A29-4CB08325EC6F}"/>
    <cellStyle name="Normal 98 3 6 2 4" xfId="56280" xr:uid="{632852E3-974E-4F6F-ADC6-F9E8B17401E1}"/>
    <cellStyle name="Normal 98 3 6 2 4 2" xfId="56281" xr:uid="{117A511F-8763-4223-83BD-8A8BC6CC65DA}"/>
    <cellStyle name="Normal 98 3 6 2 4 3" xfId="56282" xr:uid="{95D20DE6-EC43-4BB9-B0F2-A2E65E02BBAF}"/>
    <cellStyle name="Normal 98 3 6 2 5" xfId="56283" xr:uid="{1D5C4990-8492-4283-B3F5-39BB5A4D1D23}"/>
    <cellStyle name="Normal 98 3 6 2 6" xfId="56284" xr:uid="{06FF91CA-BACD-46AE-883E-BC8075417027}"/>
    <cellStyle name="Normal 98 3 6 3" xfId="56285" xr:uid="{154DFF27-B536-4E44-B000-98ABEFC88C3B}"/>
    <cellStyle name="Normal 98 3 6 3 2" xfId="56286" xr:uid="{152CE435-FA82-4D6E-8FB3-9B08532A44C2}"/>
    <cellStyle name="Normal 98 3 6 3 2 2" xfId="56287" xr:uid="{1FFC0688-3015-41B8-BAED-A179A03DD47B}"/>
    <cellStyle name="Normal 98 3 6 3 2 2 2" xfId="56288" xr:uid="{4B2C4179-9B4A-4D45-B3F5-D002E4AEB0C6}"/>
    <cellStyle name="Normal 98 3 6 3 2 2 3" xfId="56289" xr:uid="{5140CE9A-3DF8-4F13-A8D9-C07F0AFE824C}"/>
    <cellStyle name="Normal 98 3 6 3 2 3" xfId="56290" xr:uid="{77B64F5A-FDF1-40FD-9F24-8FF695091CCB}"/>
    <cellStyle name="Normal 98 3 6 3 2 4" xfId="56291" xr:uid="{381B20DD-2B88-4AAF-BEBD-6DBEE1181BB0}"/>
    <cellStyle name="Normal 98 3 6 3 3" xfId="56292" xr:uid="{DED1EB51-722A-4D01-A6C2-D10FC5D03B71}"/>
    <cellStyle name="Normal 98 3 6 3 3 2" xfId="56293" xr:uid="{19EB7831-9AD7-4315-863A-CF3D124B6110}"/>
    <cellStyle name="Normal 98 3 6 3 3 3" xfId="56294" xr:uid="{519A66C4-7A2B-4CDC-A3F3-499FF74097BA}"/>
    <cellStyle name="Normal 98 3 6 3 4" xfId="56295" xr:uid="{6E64E8D1-CC4D-46D8-9AC0-5BA0DC988504}"/>
    <cellStyle name="Normal 98 3 6 3 5" xfId="56296" xr:uid="{8C458672-6E99-4C8A-9A7C-7573AF806E32}"/>
    <cellStyle name="Normal 98 3 6 4" xfId="56297" xr:uid="{C1574804-A2A0-47AA-8903-63D4102E4874}"/>
    <cellStyle name="Normal 98 3 6 4 2" xfId="56298" xr:uid="{BBFC1C32-B1CF-471C-8D52-87984952FFD3}"/>
    <cellStyle name="Normal 98 3 6 4 2 2" xfId="56299" xr:uid="{70855C66-E0AD-438C-97AC-22BA95AE53C6}"/>
    <cellStyle name="Normal 98 3 6 4 2 3" xfId="56300" xr:uid="{2A185A63-9D31-476B-9B10-1839E0246320}"/>
    <cellStyle name="Normal 98 3 6 4 3" xfId="56301" xr:uid="{AE11D0AA-E25A-4F8F-8732-E08C82F39A7D}"/>
    <cellStyle name="Normal 98 3 6 4 4" xfId="56302" xr:uid="{AEE831E9-4E5A-400C-8AA0-0AA008F38A54}"/>
    <cellStyle name="Normal 98 3 6 5" xfId="56303" xr:uid="{1CF772F5-6E67-4CCB-9EF4-E4D1C2595DA5}"/>
    <cellStyle name="Normal 98 3 6 5 2" xfId="56304" xr:uid="{7C5CAB5B-61C4-4AA6-B751-7BCA5EBDF4C8}"/>
    <cellStyle name="Normal 98 3 6 5 3" xfId="56305" xr:uid="{1F2218B6-5928-457E-975E-57107900DFE1}"/>
    <cellStyle name="Normal 98 3 6 6" xfId="56306" xr:uid="{08804E7D-6E13-4C20-9A91-11BF24BE0744}"/>
    <cellStyle name="Normal 98 3 6 7" xfId="56307" xr:uid="{31DFCE66-65FA-4597-B055-A8C7C384FE40}"/>
    <cellStyle name="Normal 98 3 6 8" xfId="56308" xr:uid="{FED44D69-8CAF-4D59-A769-F203700C8441}"/>
    <cellStyle name="Normal 98 3 6 9" xfId="56309" xr:uid="{8A471749-68DD-4529-BCF6-F068A345D8D2}"/>
    <cellStyle name="Normal 98 3 7" xfId="56310" xr:uid="{1CC17544-2EBD-4E8C-9F76-3F45B7344AE0}"/>
    <cellStyle name="Normal 98 3 7 10" xfId="56311" xr:uid="{911DF812-EA8C-4261-A223-AF0875ECD99B}"/>
    <cellStyle name="Normal 98 3 7 11" xfId="56312" xr:uid="{505F99A1-19AD-4340-AA45-79757D4FE38E}"/>
    <cellStyle name="Normal 98 3 7 12" xfId="56313" xr:uid="{05C6B47A-AD46-4165-B3D8-AC448709121B}"/>
    <cellStyle name="Normal 98 3 7 13" xfId="56314" xr:uid="{05F8E50F-26E7-4102-9AA1-D3578235BD94}"/>
    <cellStyle name="Normal 98 3 7 14" xfId="56315" xr:uid="{2DD3AE70-1789-40A9-9031-A687F09CAB4A}"/>
    <cellStyle name="Normal 98 3 7 15" xfId="56316" xr:uid="{F82DF858-DEAA-4E65-8509-F41C46BAE4DA}"/>
    <cellStyle name="Normal 98 3 7 2" xfId="56317" xr:uid="{CE513B90-C1C5-4580-A427-A6A9B0790B47}"/>
    <cellStyle name="Normal 98 3 7 2 2" xfId="56318" xr:uid="{7C445C12-C944-4122-A9CD-FF70479786C8}"/>
    <cellStyle name="Normal 98 3 7 2 2 2" xfId="56319" xr:uid="{0D4A1458-1569-41FD-A379-504D87A1A2F1}"/>
    <cellStyle name="Normal 98 3 7 2 2 2 2" xfId="56320" xr:uid="{B74F3E50-FF80-4457-998C-E9959487EF55}"/>
    <cellStyle name="Normal 98 3 7 2 2 2 3" xfId="56321" xr:uid="{77CBABBA-8877-45A1-BEC7-41329529CD47}"/>
    <cellStyle name="Normal 98 3 7 2 2 3" xfId="56322" xr:uid="{E141467C-A387-4488-8CA5-E41A6E5C9365}"/>
    <cellStyle name="Normal 98 3 7 2 2 4" xfId="56323" xr:uid="{956001A2-0F77-4914-8B01-7524A64748DC}"/>
    <cellStyle name="Normal 98 3 7 2 3" xfId="56324" xr:uid="{324C0809-9322-4B1C-A8A2-65A187E4F757}"/>
    <cellStyle name="Normal 98 3 7 2 3 2" xfId="56325" xr:uid="{7358C5F9-06A5-4D21-BB30-A0628E9CFEF9}"/>
    <cellStyle name="Normal 98 3 7 2 3 3" xfId="56326" xr:uid="{3F16AD18-5799-4C53-BBA9-A63887C1BEF2}"/>
    <cellStyle name="Normal 98 3 7 2 4" xfId="56327" xr:uid="{175FDAD3-32BC-425D-BF8C-7DF1ED65C3C5}"/>
    <cellStyle name="Normal 98 3 7 2 5" xfId="56328" xr:uid="{2D7D24C6-E4F6-4147-B16E-F811E2848861}"/>
    <cellStyle name="Normal 98 3 7 3" xfId="56329" xr:uid="{A91CC4CD-3CD6-4B47-A574-2442A6D217E9}"/>
    <cellStyle name="Normal 98 3 7 3 2" xfId="56330" xr:uid="{A60FA191-2A71-407E-94FD-96DF624DCB50}"/>
    <cellStyle name="Normal 98 3 7 3 2 2" xfId="56331" xr:uid="{30323F9B-AA9E-4457-AA43-A2517DF15562}"/>
    <cellStyle name="Normal 98 3 7 3 2 3" xfId="56332" xr:uid="{F7D1A378-F462-4F97-BE63-DF417A57A338}"/>
    <cellStyle name="Normal 98 3 7 3 3" xfId="56333" xr:uid="{C8B38BE1-66CA-4CBB-9852-4D0E845A8D46}"/>
    <cellStyle name="Normal 98 3 7 3 4" xfId="56334" xr:uid="{588948DC-BC42-4753-9E55-E595B4BB4826}"/>
    <cellStyle name="Normal 98 3 7 4" xfId="56335" xr:uid="{6F7FA7C1-EFAF-4017-AA7F-60CD9493F83E}"/>
    <cellStyle name="Normal 98 3 7 4 2" xfId="56336" xr:uid="{C8D5D4D6-C99C-4D91-8597-08239B50EE63}"/>
    <cellStyle name="Normal 98 3 7 4 3" xfId="56337" xr:uid="{391E8E8B-5BA8-4B9B-9DFC-C088F4AAF106}"/>
    <cellStyle name="Normal 98 3 7 5" xfId="56338" xr:uid="{9FEAC6A4-449B-4102-94AC-E986BE5F9B66}"/>
    <cellStyle name="Normal 98 3 7 6" xfId="56339" xr:uid="{55FFA9B0-746D-4EDA-B4AD-B86B62175EC2}"/>
    <cellStyle name="Normal 98 3 7 7" xfId="56340" xr:uid="{D9236FF2-0A61-4425-A45A-BC2052DF164C}"/>
    <cellStyle name="Normal 98 3 7 8" xfId="56341" xr:uid="{D45430F0-A614-4265-84DF-6BE04C3DD60C}"/>
    <cellStyle name="Normal 98 3 7 9" xfId="56342" xr:uid="{8A6D72AF-5819-4AC1-8D20-3419A44A371A}"/>
    <cellStyle name="Normal 98 3 8" xfId="56343" xr:uid="{D8A6B120-6484-4C3B-A4A4-59F6ADE5B4C4}"/>
    <cellStyle name="Normal 98 3 8 2" xfId="56344" xr:uid="{06A387E0-2B6A-4C7B-9A70-8D7B98A3F46D}"/>
    <cellStyle name="Normal 98 3 8 2 2" xfId="56345" xr:uid="{4EB076E3-C8AB-4546-953F-A5C161364FA5}"/>
    <cellStyle name="Normal 98 3 8 2 2 2" xfId="56346" xr:uid="{5BADEE86-0C65-41A1-88B9-0CAD299A8D2E}"/>
    <cellStyle name="Normal 98 3 8 2 2 2 2" xfId="56347" xr:uid="{E62C3B3A-A159-4444-9296-CAA59588A87E}"/>
    <cellStyle name="Normal 98 3 8 2 2 2 3" xfId="56348" xr:uid="{38D25078-9069-46DB-9F4D-B7383D1AC03B}"/>
    <cellStyle name="Normal 98 3 8 2 2 3" xfId="56349" xr:uid="{5768295E-1562-4274-B068-C113654EC0F9}"/>
    <cellStyle name="Normal 98 3 8 2 2 4" xfId="56350" xr:uid="{71988D67-C792-4996-98C1-4B63EBD15C0E}"/>
    <cellStyle name="Normal 98 3 8 2 3" xfId="56351" xr:uid="{A51D8742-8AA9-4DE3-8BCE-23CAA34D12E7}"/>
    <cellStyle name="Normal 98 3 8 2 3 2" xfId="56352" xr:uid="{7FB4A4B1-F459-489E-8AEB-9104F73899DA}"/>
    <cellStyle name="Normal 98 3 8 2 3 3" xfId="56353" xr:uid="{137FAC8A-4F54-4C1A-898D-A15164B7102E}"/>
    <cellStyle name="Normal 98 3 8 2 4" xfId="56354" xr:uid="{505BE683-F579-4D33-9029-9C3B316F26AA}"/>
    <cellStyle name="Normal 98 3 8 2 5" xfId="56355" xr:uid="{DDCBD9CE-C0F8-49B3-ADBA-4FAE530FA9FC}"/>
    <cellStyle name="Normal 98 3 8 3" xfId="56356" xr:uid="{AFF54216-24F6-46C1-839D-A035B20ADE8B}"/>
    <cellStyle name="Normal 98 3 8 3 2" xfId="56357" xr:uid="{0F388872-CC95-4B6D-8AB0-6B552E5F8FF1}"/>
    <cellStyle name="Normal 98 3 8 3 2 2" xfId="56358" xr:uid="{7DD3D155-8874-4E7C-86A0-F1DF0964007B}"/>
    <cellStyle name="Normal 98 3 8 3 2 3" xfId="56359" xr:uid="{E6650EAD-1976-436F-BFA6-946171FB4B67}"/>
    <cellStyle name="Normal 98 3 8 3 3" xfId="56360" xr:uid="{1E4EF93D-025F-4647-874C-52464590B5C1}"/>
    <cellStyle name="Normal 98 3 8 3 4" xfId="56361" xr:uid="{13E043E9-AB18-4D0E-BE11-E148FAF99585}"/>
    <cellStyle name="Normal 98 3 8 4" xfId="56362" xr:uid="{E4F64EAD-2918-4049-880C-D22BC4BE4F15}"/>
    <cellStyle name="Normal 98 3 8 4 2" xfId="56363" xr:uid="{84DD73D0-43C1-4CBA-A521-61CA40B60952}"/>
    <cellStyle name="Normal 98 3 8 4 3" xfId="56364" xr:uid="{8E362988-5F48-4B67-831A-D527495C9898}"/>
    <cellStyle name="Normal 98 3 8 5" xfId="56365" xr:uid="{96F1459C-0E4B-4911-A446-1167EA76F946}"/>
    <cellStyle name="Normal 98 3 8 6" xfId="56366" xr:uid="{631A7AF7-029B-4CFB-AF47-7306482DDF0F}"/>
    <cellStyle name="Normal 98 3 9" xfId="56367" xr:uid="{2EC32166-A528-45F2-B1EE-A798B287F466}"/>
    <cellStyle name="Normal 98 3 9 2" xfId="56368" xr:uid="{B745B6CA-A525-4E36-920C-651E1B6A614C}"/>
    <cellStyle name="Normal 98 3 9 2 2" xfId="56369" xr:uid="{5B5A98B4-80B6-40FC-A243-72413DCFF8AB}"/>
    <cellStyle name="Normal 98 3 9 2 2 2" xfId="56370" xr:uid="{574D5173-9648-4ED1-9A3A-4E0A2C1E3718}"/>
    <cellStyle name="Normal 98 3 9 2 2 2 2" xfId="56371" xr:uid="{EFE53792-6B15-4EC7-A4F7-A4FFD3155298}"/>
    <cellStyle name="Normal 98 3 9 2 2 2 3" xfId="56372" xr:uid="{B1DBF2BD-DF0C-41E0-B570-DE8EA95BB370}"/>
    <cellStyle name="Normal 98 3 9 2 2 3" xfId="56373" xr:uid="{D375D220-863E-497E-9EBC-7F28F383CEA1}"/>
    <cellStyle name="Normal 98 3 9 2 2 4" xfId="56374" xr:uid="{733BB71C-F21B-4494-83D3-AC3A2926391F}"/>
    <cellStyle name="Normal 98 3 9 2 3" xfId="56375" xr:uid="{2AF5E4CF-D4E9-4227-B4C5-72EF6176DBD6}"/>
    <cellStyle name="Normal 98 3 9 2 3 2" xfId="56376" xr:uid="{31DC5C2C-9BBF-4B61-A149-2B4F8CB69BD4}"/>
    <cellStyle name="Normal 98 3 9 2 3 3" xfId="56377" xr:uid="{37F95A7F-7962-436A-AE10-9BF256207364}"/>
    <cellStyle name="Normal 98 3 9 2 4" xfId="56378" xr:uid="{3F85D381-AB1F-4348-A601-076FEDC01114}"/>
    <cellStyle name="Normal 98 3 9 2 5" xfId="56379" xr:uid="{BA031CF4-7A48-42F0-81D4-0CDA1FFCEEC6}"/>
    <cellStyle name="Normal 98 3 9 3" xfId="56380" xr:uid="{FC71E5F9-9E2F-4557-A3AC-BAE1C0A3EF10}"/>
    <cellStyle name="Normal 98 3 9 3 2" xfId="56381" xr:uid="{9F1A8B3B-2785-4354-A5EB-D443EB93911D}"/>
    <cellStyle name="Normal 98 3 9 3 2 2" xfId="56382" xr:uid="{B32413F3-ACC6-44EF-8C49-64FCCE5DE1A9}"/>
    <cellStyle name="Normal 98 3 9 3 2 3" xfId="56383" xr:uid="{FA80D522-9079-43EF-B0E7-87C4F116010A}"/>
    <cellStyle name="Normal 98 3 9 3 3" xfId="56384" xr:uid="{43285712-CD21-4E43-8329-205DDB1CD812}"/>
    <cellStyle name="Normal 98 3 9 3 4" xfId="56385" xr:uid="{E0B676D5-7999-4C1B-894A-9A6C761B79CF}"/>
    <cellStyle name="Normal 98 3 9 4" xfId="56386" xr:uid="{83EC1172-FF0E-4404-B9A6-1080F8565F6B}"/>
    <cellStyle name="Normal 98 3 9 4 2" xfId="56387" xr:uid="{4620A9E2-0BCC-4606-A511-7B2A6F088CCF}"/>
    <cellStyle name="Normal 98 3 9 4 3" xfId="56388" xr:uid="{01F0706D-9B67-4EB0-BD13-023245F812EC}"/>
    <cellStyle name="Normal 98 3 9 5" xfId="56389" xr:uid="{F4656381-8FB2-45D3-8C49-B7D7FF609016}"/>
    <cellStyle name="Normal 98 3 9 6" xfId="56390" xr:uid="{34DB401A-B9F0-42F4-838F-4300A244CBBD}"/>
    <cellStyle name="Normal 98 30" xfId="56391" xr:uid="{C6635131-A313-4267-B5BE-09BEBF4D74AE}"/>
    <cellStyle name="Normal 98 31" xfId="56392" xr:uid="{E7DE9524-A7F8-44BD-A1EF-0A6BFC2C96BC}"/>
    <cellStyle name="Normal 98 32" xfId="56393" xr:uid="{1594A4A1-1FA5-460B-A455-FFAB3BD6B1B0}"/>
    <cellStyle name="Normal 98 4" xfId="56394" xr:uid="{065DD2A8-A041-4503-8E67-C37153E91989}"/>
    <cellStyle name="Normal 98 4 10" xfId="56395" xr:uid="{336AD18F-60F6-4932-8746-6ACFCD316B76}"/>
    <cellStyle name="Normal 98 4 10 2" xfId="56396" xr:uid="{DF2433D4-9F68-4C9A-8847-BE1E807D9767}"/>
    <cellStyle name="Normal 98 4 10 2 2" xfId="56397" xr:uid="{8B8BA413-BC17-4389-B173-CAD0D73EBD1E}"/>
    <cellStyle name="Normal 98 4 10 2 3" xfId="56398" xr:uid="{49634C83-BF10-4C6A-8C9D-978AF7E581C3}"/>
    <cellStyle name="Normal 98 4 10 3" xfId="56399" xr:uid="{74A3A690-972F-47D4-8890-387F08DC27DD}"/>
    <cellStyle name="Normal 98 4 10 4" xfId="56400" xr:uid="{502608F8-D35B-48EF-AEFB-B325216DF264}"/>
    <cellStyle name="Normal 98 4 11" xfId="56401" xr:uid="{9E6D44B2-76D9-4A37-ABF0-A615F2EC599F}"/>
    <cellStyle name="Normal 98 4 11 2" xfId="56402" xr:uid="{2FD62814-5008-4A7A-9276-6235F6342470}"/>
    <cellStyle name="Normal 98 4 11 2 2" xfId="56403" xr:uid="{5AD34AF6-4382-4394-BFC8-A5F52224E492}"/>
    <cellStyle name="Normal 98 4 11 2 3" xfId="56404" xr:uid="{E8CBABEF-307A-4F20-86FD-393FD43F35B4}"/>
    <cellStyle name="Normal 98 4 11 3" xfId="56405" xr:uid="{C8C53063-5EFA-4C39-935B-28DFE5615BBE}"/>
    <cellStyle name="Normal 98 4 11 4" xfId="56406" xr:uid="{61DD81A1-F517-44FC-949E-577D1D444A89}"/>
    <cellStyle name="Normal 98 4 12" xfId="56407" xr:uid="{7CC23570-3085-4AA9-B8BE-399A2187AAFC}"/>
    <cellStyle name="Normal 98 4 12 2" xfId="56408" xr:uid="{9685766E-C92E-4597-82D7-CC360CB61910}"/>
    <cellStyle name="Normal 98 4 12 3" xfId="56409" xr:uid="{C88C782B-E5D6-4B83-9024-F9F3906A7C17}"/>
    <cellStyle name="Normal 98 4 13" xfId="56410" xr:uid="{0BBACBEA-2B66-4E3B-8FA7-A4E76EC25C00}"/>
    <cellStyle name="Normal 98 4 13 2" xfId="56411" xr:uid="{BB426B52-6706-4617-A922-660BABC65C8E}"/>
    <cellStyle name="Normal 98 4 13 3" xfId="56412" xr:uid="{B679311B-AF0B-46F1-BA8B-A09872A3C6A9}"/>
    <cellStyle name="Normal 98 4 14" xfId="56413" xr:uid="{AA1DBA54-563C-4BB0-BE90-82B66279363A}"/>
    <cellStyle name="Normal 98 4 15" xfId="56414" xr:uid="{46FBBF1A-B81B-40D7-9833-F772133305B2}"/>
    <cellStyle name="Normal 98 4 16" xfId="56415" xr:uid="{648E26C8-E6D9-496B-97DE-D5ADD377F0F6}"/>
    <cellStyle name="Normal 98 4 17" xfId="56416" xr:uid="{6C3BAF9D-9ACF-4B0B-B06B-9D9C567640EE}"/>
    <cellStyle name="Normal 98 4 18" xfId="56417" xr:uid="{3ED5CF09-58F2-46BB-B974-8EED811D3DCC}"/>
    <cellStyle name="Normal 98 4 19" xfId="56418" xr:uid="{4919D476-CCDD-4437-BCF1-8D495E4940D5}"/>
    <cellStyle name="Normal 98 4 2" xfId="56419" xr:uid="{8BEAD778-8C16-4835-9501-3A1A1AE068AF}"/>
    <cellStyle name="Normal 98 4 2 10" xfId="56420" xr:uid="{A83FA1C7-EB89-4740-BED8-43E1622BC7DE}"/>
    <cellStyle name="Normal 98 4 2 11" xfId="56421" xr:uid="{4F021C55-278D-4E73-AB05-B200976839CD}"/>
    <cellStyle name="Normal 98 4 2 12" xfId="56422" xr:uid="{AA4C8767-9DE7-4EA4-9479-6694B93DD759}"/>
    <cellStyle name="Normal 98 4 2 13" xfId="56423" xr:uid="{59CEAFF1-14FC-43D6-81E4-F2F3ECA79E18}"/>
    <cellStyle name="Normal 98 4 2 14" xfId="56424" xr:uid="{D2668AFA-9A74-42AB-9E9C-A5D3AFA5381A}"/>
    <cellStyle name="Normal 98 4 2 15" xfId="56425" xr:uid="{91FCB81A-42CE-420E-A944-917CA45543B5}"/>
    <cellStyle name="Normal 98 4 2 16" xfId="56426" xr:uid="{66F336C9-D1CD-4C97-BF3B-9DA50B71FB8E}"/>
    <cellStyle name="Normal 98 4 2 17" xfId="56427" xr:uid="{372853B9-6626-41C4-9FEE-0B7109B27301}"/>
    <cellStyle name="Normal 98 4 2 18" xfId="56428" xr:uid="{211DA491-BFBB-412F-A8C9-1AB4EE700502}"/>
    <cellStyle name="Normal 98 4 2 2" xfId="56429" xr:uid="{E78A79F9-5AFE-484C-A41A-19263F8DA9AC}"/>
    <cellStyle name="Normal 98 4 2 2 10" xfId="56430" xr:uid="{C9EC42C0-7BF8-406F-856F-A0F009AB6ACB}"/>
    <cellStyle name="Normal 98 4 2 2 11" xfId="56431" xr:uid="{693078D6-7E58-4740-B8A0-681736E14963}"/>
    <cellStyle name="Normal 98 4 2 2 12" xfId="56432" xr:uid="{4B61AF3D-169D-4426-A1F4-FC70CE1DA398}"/>
    <cellStyle name="Normal 98 4 2 2 13" xfId="56433" xr:uid="{6FB67B13-29DB-4E69-9063-A03E23B057F5}"/>
    <cellStyle name="Normal 98 4 2 2 14" xfId="56434" xr:uid="{043BBDDB-F3E4-497B-90CD-B1264BAE2935}"/>
    <cellStyle name="Normal 98 4 2 2 15" xfId="56435" xr:uid="{52B139BD-DF8E-4AE0-8107-D390EBE11BB0}"/>
    <cellStyle name="Normal 98 4 2 2 16" xfId="56436" xr:uid="{7D4BDFB0-3129-44BC-862F-C752250705BA}"/>
    <cellStyle name="Normal 98 4 2 2 17" xfId="56437" xr:uid="{4894D4C6-6703-4D32-A93B-B66D8F0DFAF2}"/>
    <cellStyle name="Normal 98 4 2 2 2" xfId="56438" xr:uid="{55EBD6A6-52D5-43F6-AE41-C4B3571F6A1D}"/>
    <cellStyle name="Normal 98 4 2 2 2 2" xfId="56439" xr:uid="{D91C90B4-B734-435F-B507-C2B5BAECF501}"/>
    <cellStyle name="Normal 98 4 2 2 2 2 2" xfId="56440" xr:uid="{B3AAFB92-5FA7-4AFF-B726-CC94EF5919BB}"/>
    <cellStyle name="Normal 98 4 2 2 2 2 2 2" xfId="56441" xr:uid="{8ACBF2DB-5AE8-4389-9EAF-B3F3D24A60C9}"/>
    <cellStyle name="Normal 98 4 2 2 2 2 2 2 2" xfId="56442" xr:uid="{24190D0A-78FF-4E56-A486-478060F8D61E}"/>
    <cellStyle name="Normal 98 4 2 2 2 2 2 2 2 2" xfId="56443" xr:uid="{CFC2055B-0B2C-42F1-9345-D28CD6B89C6E}"/>
    <cellStyle name="Normal 98 4 2 2 2 2 2 2 2 3" xfId="56444" xr:uid="{37D13EEC-D046-412D-9FB8-1A62C751D117}"/>
    <cellStyle name="Normal 98 4 2 2 2 2 2 2 3" xfId="56445" xr:uid="{D0E5EA9B-137A-41E3-96A5-924F5FC15781}"/>
    <cellStyle name="Normal 98 4 2 2 2 2 2 2 4" xfId="56446" xr:uid="{D49B4AD9-600E-476A-ADCB-B8A1DEC7E67C}"/>
    <cellStyle name="Normal 98 4 2 2 2 2 2 3" xfId="56447" xr:uid="{C4602E8F-B4E2-4759-B1AA-4D017927B601}"/>
    <cellStyle name="Normal 98 4 2 2 2 2 2 3 2" xfId="56448" xr:uid="{A5C61F0A-D05F-45DF-A191-03C973E9E422}"/>
    <cellStyle name="Normal 98 4 2 2 2 2 2 3 3" xfId="56449" xr:uid="{C071EC48-3C82-4FD5-920B-A4C7FF024C12}"/>
    <cellStyle name="Normal 98 4 2 2 2 2 2 4" xfId="56450" xr:uid="{CAA6D8E3-9D85-4EFA-A5B8-D8E5EC4023BD}"/>
    <cellStyle name="Normal 98 4 2 2 2 2 2 5" xfId="56451" xr:uid="{84837AEA-C504-4459-B425-26A16D03B821}"/>
    <cellStyle name="Normal 98 4 2 2 2 2 3" xfId="56452" xr:uid="{A6E45843-35F2-4104-BCD8-A7522C700D3D}"/>
    <cellStyle name="Normal 98 4 2 2 2 2 3 2" xfId="56453" xr:uid="{50D0BC5E-CD17-4608-89B9-93597994E27A}"/>
    <cellStyle name="Normal 98 4 2 2 2 2 3 2 2" xfId="56454" xr:uid="{2EFD3221-0373-4C9D-9D75-0805B0035410}"/>
    <cellStyle name="Normal 98 4 2 2 2 2 3 2 3" xfId="56455" xr:uid="{DFF76CEA-3AE7-45A7-B837-6C5CCADB3C1E}"/>
    <cellStyle name="Normal 98 4 2 2 2 2 3 3" xfId="56456" xr:uid="{6AB37FB6-0170-45E9-A2C0-B571405B79B8}"/>
    <cellStyle name="Normal 98 4 2 2 2 2 3 4" xfId="56457" xr:uid="{241E4363-9CF5-484B-9BCA-46BA8EFA6C35}"/>
    <cellStyle name="Normal 98 4 2 2 2 2 4" xfId="56458" xr:uid="{2B79C9E6-E9B8-4D36-B5B1-DCF3ABBB4646}"/>
    <cellStyle name="Normal 98 4 2 2 2 2 4 2" xfId="56459" xr:uid="{FCD92EF2-AF4B-46B5-94D2-05E8CA1FE759}"/>
    <cellStyle name="Normal 98 4 2 2 2 2 4 3" xfId="56460" xr:uid="{1DD1FA4C-2CD2-4EC7-8F74-6ACE7D2B053C}"/>
    <cellStyle name="Normal 98 4 2 2 2 2 5" xfId="56461" xr:uid="{5A242035-20F1-46B5-9FC0-E4181663F2D8}"/>
    <cellStyle name="Normal 98 4 2 2 2 2 6" xfId="56462" xr:uid="{224AEEC9-096A-4078-A31E-B0A847E845A2}"/>
    <cellStyle name="Normal 98 4 2 2 2 3" xfId="56463" xr:uid="{8FFD5717-E6A8-4CEA-818D-D19A139FF168}"/>
    <cellStyle name="Normal 98 4 2 2 2 3 2" xfId="56464" xr:uid="{1D4326AF-9977-42BB-A5CE-1907606D1A91}"/>
    <cellStyle name="Normal 98 4 2 2 2 3 2 2" xfId="56465" xr:uid="{26FDB23F-3DDA-4108-9880-460F7F30577B}"/>
    <cellStyle name="Normal 98 4 2 2 2 3 2 2 2" xfId="56466" xr:uid="{6B58D05A-F536-48D8-95D5-17B59C8E008C}"/>
    <cellStyle name="Normal 98 4 2 2 2 3 2 2 3" xfId="56467" xr:uid="{A92F710D-8496-4240-992C-BBBB2194531E}"/>
    <cellStyle name="Normal 98 4 2 2 2 3 2 3" xfId="56468" xr:uid="{8B1AC70F-7CE9-43E8-A59D-3A169E7BB05A}"/>
    <cellStyle name="Normal 98 4 2 2 2 3 2 4" xfId="56469" xr:uid="{43DE300B-772E-4467-B01C-E1326B9612F9}"/>
    <cellStyle name="Normal 98 4 2 2 2 3 3" xfId="56470" xr:uid="{100EF36F-79CB-4A1E-8DD3-DEEA70634EF3}"/>
    <cellStyle name="Normal 98 4 2 2 2 3 3 2" xfId="56471" xr:uid="{0E1569B8-D517-4C69-BFEA-F30744EC6BFC}"/>
    <cellStyle name="Normal 98 4 2 2 2 3 3 3" xfId="56472" xr:uid="{DCACE2EA-8326-493C-9C00-1612FAA02DA2}"/>
    <cellStyle name="Normal 98 4 2 2 2 3 4" xfId="56473" xr:uid="{A664F163-6DC1-4C15-82C8-028363793602}"/>
    <cellStyle name="Normal 98 4 2 2 2 3 5" xfId="56474" xr:uid="{7F4EA25B-410B-476C-8123-38E9DD64E81E}"/>
    <cellStyle name="Normal 98 4 2 2 2 4" xfId="56475" xr:uid="{74714DC3-4B2B-42C6-BBF5-62B5A67F42B0}"/>
    <cellStyle name="Normal 98 4 2 2 2 4 2" xfId="56476" xr:uid="{8C381F9F-45F7-45FF-9E76-6A73C04E5096}"/>
    <cellStyle name="Normal 98 4 2 2 2 4 2 2" xfId="56477" xr:uid="{EAC00C8B-D4AD-479D-A94D-5D498E8CD313}"/>
    <cellStyle name="Normal 98 4 2 2 2 4 2 3" xfId="56478" xr:uid="{CF045D82-B041-487A-AE86-911D6FCA3F59}"/>
    <cellStyle name="Normal 98 4 2 2 2 4 3" xfId="56479" xr:uid="{A4225CE3-ACA6-4A73-AEF2-58F8D37ED929}"/>
    <cellStyle name="Normal 98 4 2 2 2 4 4" xfId="56480" xr:uid="{45EB3295-DF7F-4451-A44F-C3A339A1A11B}"/>
    <cellStyle name="Normal 98 4 2 2 2 5" xfId="56481" xr:uid="{99C3718E-A866-419C-AD98-F402F3BB2D0D}"/>
    <cellStyle name="Normal 98 4 2 2 2 5 2" xfId="56482" xr:uid="{5940CC23-C8CA-421C-B8B7-0E48A6311180}"/>
    <cellStyle name="Normal 98 4 2 2 2 5 3" xfId="56483" xr:uid="{E945DE7D-DEB4-45AF-962E-04EA71EF1CA8}"/>
    <cellStyle name="Normal 98 4 2 2 2 6" xfId="56484" xr:uid="{37D929C2-F949-4E86-BD57-CC2A37CD32B5}"/>
    <cellStyle name="Normal 98 4 2 2 2 7" xfId="56485" xr:uid="{C40958A7-25F9-4982-B2DD-CF292D87B04A}"/>
    <cellStyle name="Normal 98 4 2 2 3" xfId="56486" xr:uid="{B7D63B69-EF43-4D7D-AA79-49E7A613C248}"/>
    <cellStyle name="Normal 98 4 2 2 3 2" xfId="56487" xr:uid="{4C8367AC-2CD2-4FCE-BFDE-86BCA2EE9FED}"/>
    <cellStyle name="Normal 98 4 2 2 3 2 2" xfId="56488" xr:uid="{BE8D0894-1977-4DED-A8DA-F2CE35A7069F}"/>
    <cellStyle name="Normal 98 4 2 2 3 2 2 2" xfId="56489" xr:uid="{C8EA0EB5-96A1-4B4B-BD37-1E756BF908F1}"/>
    <cellStyle name="Normal 98 4 2 2 3 2 2 2 2" xfId="56490" xr:uid="{0E962425-CF9E-4F81-89FB-40D9E7D8F9AE}"/>
    <cellStyle name="Normal 98 4 2 2 3 2 2 2 3" xfId="56491" xr:uid="{2A46AEC6-8B3A-4EE6-8C46-17B7A0C1813D}"/>
    <cellStyle name="Normal 98 4 2 2 3 2 2 3" xfId="56492" xr:uid="{3BDBFCA0-309F-4A0F-8181-5C55FB6C5B18}"/>
    <cellStyle name="Normal 98 4 2 2 3 2 2 4" xfId="56493" xr:uid="{01C6B556-814D-4D4A-8E28-413484693F23}"/>
    <cellStyle name="Normal 98 4 2 2 3 2 3" xfId="56494" xr:uid="{91111509-38EC-492C-BDC9-0C0FE5D87AC3}"/>
    <cellStyle name="Normal 98 4 2 2 3 2 3 2" xfId="56495" xr:uid="{8460A017-A13C-43D7-AD1B-661773CF0418}"/>
    <cellStyle name="Normal 98 4 2 2 3 2 3 3" xfId="56496" xr:uid="{9EB7ACE4-36D1-4A2B-9762-297C8A259821}"/>
    <cellStyle name="Normal 98 4 2 2 3 2 4" xfId="56497" xr:uid="{65BF0379-834D-4592-B7C3-8AE2165B503C}"/>
    <cellStyle name="Normal 98 4 2 2 3 2 5" xfId="56498" xr:uid="{E7CAD7FC-FD80-45FC-9B08-368D1516CA35}"/>
    <cellStyle name="Normal 98 4 2 2 3 3" xfId="56499" xr:uid="{E033D239-03ED-49CD-94E7-5B10DC51FFE4}"/>
    <cellStyle name="Normal 98 4 2 2 3 3 2" xfId="56500" xr:uid="{FDE95238-93D7-4920-AF9F-775D765ACEA2}"/>
    <cellStyle name="Normal 98 4 2 2 3 3 2 2" xfId="56501" xr:uid="{B1A4089A-BCD2-4ACC-9F8B-B6A6889E2785}"/>
    <cellStyle name="Normal 98 4 2 2 3 3 2 3" xfId="56502" xr:uid="{A8E130B7-D378-4AFA-8157-EDB9DAD9E98A}"/>
    <cellStyle name="Normal 98 4 2 2 3 3 3" xfId="56503" xr:uid="{8FAB23A5-D630-4217-A0D3-EB4D3EFE9D56}"/>
    <cellStyle name="Normal 98 4 2 2 3 3 4" xfId="56504" xr:uid="{972C2273-205A-4CB2-9D16-5332DD49C388}"/>
    <cellStyle name="Normal 98 4 2 2 3 4" xfId="56505" xr:uid="{27F88065-C9B3-4DC7-8CAD-7E7F0F1F09B8}"/>
    <cellStyle name="Normal 98 4 2 2 3 4 2" xfId="56506" xr:uid="{1081DFD8-70B1-4031-B2B6-71F25DE2B9A3}"/>
    <cellStyle name="Normal 98 4 2 2 3 4 3" xfId="56507" xr:uid="{6894D2E1-AD47-4E34-90DF-9A9A6D49ACA0}"/>
    <cellStyle name="Normal 98 4 2 2 3 5" xfId="56508" xr:uid="{7F1ECDF4-FEA4-4C88-9095-E5F1135D98B0}"/>
    <cellStyle name="Normal 98 4 2 2 3 6" xfId="56509" xr:uid="{E7E06B62-7483-4D6E-94D8-9A0168D36F5B}"/>
    <cellStyle name="Normal 98 4 2 2 4" xfId="56510" xr:uid="{04014A77-8A46-4B81-BA3A-E6DEFAB227DA}"/>
    <cellStyle name="Normal 98 4 2 2 4 2" xfId="56511" xr:uid="{09A56048-F618-4950-85E0-43DBF3AF75A1}"/>
    <cellStyle name="Normal 98 4 2 2 4 2 2" xfId="56512" xr:uid="{9908E570-340B-42FA-ADD7-0B20B45CA8CA}"/>
    <cellStyle name="Normal 98 4 2 2 4 2 2 2" xfId="56513" xr:uid="{C2158E64-3DBA-4F86-9262-72381B21906E}"/>
    <cellStyle name="Normal 98 4 2 2 4 2 2 3" xfId="56514" xr:uid="{DF14FC7E-8DA5-41C6-B48B-FBBA1FDF86BC}"/>
    <cellStyle name="Normal 98 4 2 2 4 2 3" xfId="56515" xr:uid="{97B77DBC-6AE6-4496-B064-1953DA290330}"/>
    <cellStyle name="Normal 98 4 2 2 4 2 4" xfId="56516" xr:uid="{B735CD6E-13C4-481A-B074-4952FB79C391}"/>
    <cellStyle name="Normal 98 4 2 2 4 3" xfId="56517" xr:uid="{B44A97F8-A638-4AFA-8438-A7E496959EC9}"/>
    <cellStyle name="Normal 98 4 2 2 4 3 2" xfId="56518" xr:uid="{DF5E8741-0801-4E75-99E8-A92E9D06FA30}"/>
    <cellStyle name="Normal 98 4 2 2 4 3 3" xfId="56519" xr:uid="{8F1CD64F-CAF7-449B-986C-3898410D3191}"/>
    <cellStyle name="Normal 98 4 2 2 4 4" xfId="56520" xr:uid="{49EBF655-B157-4D78-9F9C-98B6268FFF76}"/>
    <cellStyle name="Normal 98 4 2 2 4 5" xfId="56521" xr:uid="{44F5F2B9-57FB-42A1-B5ED-11BC0751645C}"/>
    <cellStyle name="Normal 98 4 2 2 5" xfId="56522" xr:uid="{D5C1ED24-8D03-42AD-B4D3-1166D1315953}"/>
    <cellStyle name="Normal 98 4 2 2 5 2" xfId="56523" xr:uid="{FEC78EF3-1D07-4152-A036-CE94AB61FF5E}"/>
    <cellStyle name="Normal 98 4 2 2 5 2 2" xfId="56524" xr:uid="{AFE07A00-8F3D-4BDD-9DF3-A27BED88FF6D}"/>
    <cellStyle name="Normal 98 4 2 2 5 2 3" xfId="56525" xr:uid="{374F8295-17C1-4A02-933D-C9475A8E1FEF}"/>
    <cellStyle name="Normal 98 4 2 2 5 3" xfId="56526" xr:uid="{6C7D0217-A134-444A-95BD-BD673A98A5EA}"/>
    <cellStyle name="Normal 98 4 2 2 5 4" xfId="56527" xr:uid="{795D9F0A-8DDA-4770-BBB8-CD910EA05741}"/>
    <cellStyle name="Normal 98 4 2 2 6" xfId="56528" xr:uid="{017CE698-8DF5-4EDC-B6E4-7D0F23953646}"/>
    <cellStyle name="Normal 98 4 2 2 6 2" xfId="56529" xr:uid="{D61F800D-B98C-485D-AE71-4314D5FD04F7}"/>
    <cellStyle name="Normal 98 4 2 2 6 3" xfId="56530" xr:uid="{F37F96FC-E4D9-4D1B-A963-8C7980F5658F}"/>
    <cellStyle name="Normal 98 4 2 2 7" xfId="56531" xr:uid="{64BADF07-2391-4DC7-9092-0461C1FDDE10}"/>
    <cellStyle name="Normal 98 4 2 2 8" xfId="56532" xr:uid="{9DF8B3AB-8877-4451-809D-93E42CD8AFBA}"/>
    <cellStyle name="Normal 98 4 2 2 9" xfId="56533" xr:uid="{30E70D8E-99A6-4B49-882D-D59ECD7387C3}"/>
    <cellStyle name="Normal 98 4 2 3" xfId="56534" xr:uid="{119071E4-7AA4-4458-AD34-3570787E9537}"/>
    <cellStyle name="Normal 98 4 2 3 2" xfId="56535" xr:uid="{6EE0C714-79CD-4BEC-8314-BC232016E978}"/>
    <cellStyle name="Normal 98 4 2 3 2 2" xfId="56536" xr:uid="{349A029C-C00B-44F5-80BA-199BE95DE8BE}"/>
    <cellStyle name="Normal 98 4 2 3 2 2 2" xfId="56537" xr:uid="{01C11F42-8E5F-49C3-81BA-2022AECADC36}"/>
    <cellStyle name="Normal 98 4 2 3 2 2 2 2" xfId="56538" xr:uid="{AB487FE8-213F-4A57-BD97-4002487F1337}"/>
    <cellStyle name="Normal 98 4 2 3 2 2 2 2 2" xfId="56539" xr:uid="{E0DFB1E3-2398-4A87-83AB-D88B833F9130}"/>
    <cellStyle name="Normal 98 4 2 3 2 2 2 2 3" xfId="56540" xr:uid="{0E0CCAAF-84CD-485F-B8D4-8EE5CFE3A25E}"/>
    <cellStyle name="Normal 98 4 2 3 2 2 2 3" xfId="56541" xr:uid="{8B7D83B8-8623-499D-9A99-BC32C7DC4E78}"/>
    <cellStyle name="Normal 98 4 2 3 2 2 2 4" xfId="56542" xr:uid="{C8FC96BC-9668-430E-B2A9-23D8EFDFB0C4}"/>
    <cellStyle name="Normal 98 4 2 3 2 2 3" xfId="56543" xr:uid="{A321C6E3-C7C2-4BC2-9EA5-A503CB34BE89}"/>
    <cellStyle name="Normal 98 4 2 3 2 2 3 2" xfId="56544" xr:uid="{C83D2D83-CA27-40FB-902D-B8F2BB52D357}"/>
    <cellStyle name="Normal 98 4 2 3 2 2 3 3" xfId="56545" xr:uid="{78DFED19-DB56-4E89-964D-2241054CBD20}"/>
    <cellStyle name="Normal 98 4 2 3 2 2 4" xfId="56546" xr:uid="{D53951C1-12E0-4A03-8644-7FDDD1ADDA62}"/>
    <cellStyle name="Normal 98 4 2 3 2 2 5" xfId="56547" xr:uid="{C64728D3-CFB8-4427-855B-5A3D00C7C3AF}"/>
    <cellStyle name="Normal 98 4 2 3 2 3" xfId="56548" xr:uid="{F1B8287F-64FA-4277-A994-FA3C3F8D0160}"/>
    <cellStyle name="Normal 98 4 2 3 2 3 2" xfId="56549" xr:uid="{D7958A04-7506-46AE-B524-A83E79BC8C03}"/>
    <cellStyle name="Normal 98 4 2 3 2 3 2 2" xfId="56550" xr:uid="{07CB5638-8A7E-4F96-8D1A-E72E3BF0819B}"/>
    <cellStyle name="Normal 98 4 2 3 2 3 2 3" xfId="56551" xr:uid="{53C68BC4-3C21-4AD3-AFF9-B97F2BCA1BCC}"/>
    <cellStyle name="Normal 98 4 2 3 2 3 3" xfId="56552" xr:uid="{7004984E-0248-4C14-9EBA-8199038818C2}"/>
    <cellStyle name="Normal 98 4 2 3 2 3 4" xfId="56553" xr:uid="{65FD3BE8-CC9F-4D1F-B41E-2211C0BDC9B6}"/>
    <cellStyle name="Normal 98 4 2 3 2 4" xfId="56554" xr:uid="{064A1F1B-4B82-4E77-A1BB-492D49E54503}"/>
    <cellStyle name="Normal 98 4 2 3 2 4 2" xfId="56555" xr:uid="{DCD7B807-188E-44AC-8862-718D1BC07977}"/>
    <cellStyle name="Normal 98 4 2 3 2 4 3" xfId="56556" xr:uid="{1A7B84BE-59B4-40B3-8990-48CB12C7D42A}"/>
    <cellStyle name="Normal 98 4 2 3 2 5" xfId="56557" xr:uid="{B2ABF7E6-5CED-48BC-A99E-2A85459D8E5D}"/>
    <cellStyle name="Normal 98 4 2 3 2 6" xfId="56558" xr:uid="{DD301E89-800A-44EE-9506-54A17E311CA1}"/>
    <cellStyle name="Normal 98 4 2 3 3" xfId="56559" xr:uid="{B8C51E90-C0EC-4439-9207-975944391426}"/>
    <cellStyle name="Normal 98 4 2 3 3 2" xfId="56560" xr:uid="{55EE586D-F32A-4F1F-8F74-E572C3FCA1CB}"/>
    <cellStyle name="Normal 98 4 2 3 3 2 2" xfId="56561" xr:uid="{07E01F28-5F93-4CAF-A805-501DE178F37B}"/>
    <cellStyle name="Normal 98 4 2 3 3 2 2 2" xfId="56562" xr:uid="{B9E999AF-46F4-4BD0-BD81-E1EA9BFA21BA}"/>
    <cellStyle name="Normal 98 4 2 3 3 2 2 3" xfId="56563" xr:uid="{ADF4D67C-E3C0-45E0-AE95-2E0CF3029684}"/>
    <cellStyle name="Normal 98 4 2 3 3 2 3" xfId="56564" xr:uid="{BA41BD1B-3DD1-4EC9-9617-24178372C718}"/>
    <cellStyle name="Normal 98 4 2 3 3 2 4" xfId="56565" xr:uid="{00838AF8-2193-4D2B-BA61-75D337B461F4}"/>
    <cellStyle name="Normal 98 4 2 3 3 3" xfId="56566" xr:uid="{CA9E1D39-CD30-4B44-9A14-9F7EA179CB0C}"/>
    <cellStyle name="Normal 98 4 2 3 3 3 2" xfId="56567" xr:uid="{21A269F0-370B-4666-8249-0E607235157D}"/>
    <cellStyle name="Normal 98 4 2 3 3 3 3" xfId="56568" xr:uid="{2AAD7C4D-90C1-4F49-858D-53C5002A4824}"/>
    <cellStyle name="Normal 98 4 2 3 3 4" xfId="56569" xr:uid="{CFBBE87E-5EE5-42B9-B266-AB496F8945E5}"/>
    <cellStyle name="Normal 98 4 2 3 3 5" xfId="56570" xr:uid="{7E26536C-31FB-44B1-9BE3-3F9B9658C55B}"/>
    <cellStyle name="Normal 98 4 2 3 4" xfId="56571" xr:uid="{75B6901C-15D5-4AFA-9088-DB6123A4B27F}"/>
    <cellStyle name="Normal 98 4 2 3 4 2" xfId="56572" xr:uid="{C924376E-6E18-4D96-B4B0-BFE9FCD388A8}"/>
    <cellStyle name="Normal 98 4 2 3 4 2 2" xfId="56573" xr:uid="{714E4EAE-0BDD-4138-8E5C-F315A914EE4B}"/>
    <cellStyle name="Normal 98 4 2 3 4 2 3" xfId="56574" xr:uid="{9FCDAE6E-EFD1-4603-83ED-A6BC5D95342B}"/>
    <cellStyle name="Normal 98 4 2 3 4 3" xfId="56575" xr:uid="{6AEC5CAF-B971-4EB2-BAD9-CBA932155D40}"/>
    <cellStyle name="Normal 98 4 2 3 4 4" xfId="56576" xr:uid="{8370B740-EB5A-4A5E-8BD8-93B474FA887C}"/>
    <cellStyle name="Normal 98 4 2 3 5" xfId="56577" xr:uid="{1A355D7D-3156-4A0E-BB57-7655CFB818B4}"/>
    <cellStyle name="Normal 98 4 2 3 5 2" xfId="56578" xr:uid="{F6FC0DD6-9C8D-483F-8BBD-743076CF0EC1}"/>
    <cellStyle name="Normal 98 4 2 3 5 3" xfId="56579" xr:uid="{8F646E5B-1E45-4B1D-8EC7-DE8E3DA8A21F}"/>
    <cellStyle name="Normal 98 4 2 3 6" xfId="56580" xr:uid="{992A0D0F-89C1-432F-A73E-789EFC8D2D95}"/>
    <cellStyle name="Normal 98 4 2 3 7" xfId="56581" xr:uid="{D60D4E28-2CE7-421E-A249-C3A7A8C3B756}"/>
    <cellStyle name="Normal 98 4 2 4" xfId="56582" xr:uid="{80A2EE8A-7CF1-4A23-AE27-4728DD0D6CDF}"/>
    <cellStyle name="Normal 98 4 2 4 2" xfId="56583" xr:uid="{6E84AA7D-128F-440A-922D-9527E5458738}"/>
    <cellStyle name="Normal 98 4 2 4 2 2" xfId="56584" xr:uid="{1CAD69BA-4888-42BB-968F-3CC3A903ECD2}"/>
    <cellStyle name="Normal 98 4 2 4 2 2 2" xfId="56585" xr:uid="{087F4A08-4F24-4001-A64C-122A95D33EFF}"/>
    <cellStyle name="Normal 98 4 2 4 2 2 2 2" xfId="56586" xr:uid="{69ECC905-C44D-48B3-AB65-CEF81460D2D2}"/>
    <cellStyle name="Normal 98 4 2 4 2 2 2 3" xfId="56587" xr:uid="{2F030AD0-9EA2-4920-B751-D5879A0B8FC9}"/>
    <cellStyle name="Normal 98 4 2 4 2 2 3" xfId="56588" xr:uid="{431A58F9-B1EC-4C88-A683-EB134B0004DE}"/>
    <cellStyle name="Normal 98 4 2 4 2 2 4" xfId="56589" xr:uid="{8455FFD3-862A-4707-B3C8-4F91E568B9A7}"/>
    <cellStyle name="Normal 98 4 2 4 2 3" xfId="56590" xr:uid="{98C65F7B-FA5F-447C-B2EB-0F3576E5CC6A}"/>
    <cellStyle name="Normal 98 4 2 4 2 3 2" xfId="56591" xr:uid="{9CC53D68-2677-4F8A-9CC0-DDC4923F12CF}"/>
    <cellStyle name="Normal 98 4 2 4 2 3 3" xfId="56592" xr:uid="{FDE62DB7-0AE7-4BB9-887B-9E0680589196}"/>
    <cellStyle name="Normal 98 4 2 4 2 4" xfId="56593" xr:uid="{4456C898-9DCC-4FCB-A8A7-BA60B73B4187}"/>
    <cellStyle name="Normal 98 4 2 4 2 5" xfId="56594" xr:uid="{CB390171-D12D-42AC-BE62-28A74577E985}"/>
    <cellStyle name="Normal 98 4 2 4 3" xfId="56595" xr:uid="{3010AE30-752C-4B7D-944B-03F4A9CBD383}"/>
    <cellStyle name="Normal 98 4 2 4 3 2" xfId="56596" xr:uid="{A4F51631-9F32-484A-B573-AA40222F1035}"/>
    <cellStyle name="Normal 98 4 2 4 3 2 2" xfId="56597" xr:uid="{0F06F4CC-FC11-4175-96E7-34C19A38D1A9}"/>
    <cellStyle name="Normal 98 4 2 4 3 2 3" xfId="56598" xr:uid="{251C2DDB-C0B2-4D77-9BE8-AFB97AD23CC0}"/>
    <cellStyle name="Normal 98 4 2 4 3 3" xfId="56599" xr:uid="{586A2631-1A12-47E0-8691-5AFFDED05A51}"/>
    <cellStyle name="Normal 98 4 2 4 3 4" xfId="56600" xr:uid="{98B35E44-8713-4AE0-97D7-3FD2BA9588EA}"/>
    <cellStyle name="Normal 98 4 2 4 4" xfId="56601" xr:uid="{675791BC-5895-4B17-9880-D851DA7801DC}"/>
    <cellStyle name="Normal 98 4 2 4 4 2" xfId="56602" xr:uid="{060E784E-B818-461A-94C9-215242ECB682}"/>
    <cellStyle name="Normal 98 4 2 4 4 3" xfId="56603" xr:uid="{DBB48AA5-CF79-404C-9BF0-B132F6992F59}"/>
    <cellStyle name="Normal 98 4 2 4 5" xfId="56604" xr:uid="{3563AFA9-EB35-4394-88AB-079E7C10EA78}"/>
    <cellStyle name="Normal 98 4 2 4 6" xfId="56605" xr:uid="{A8E1B322-000F-4D69-A926-EC29352C9201}"/>
    <cellStyle name="Normal 98 4 2 5" xfId="56606" xr:uid="{59154EB6-6ACA-441F-A9BF-BE71D33539C4}"/>
    <cellStyle name="Normal 98 4 2 5 2" xfId="56607" xr:uid="{AB47A688-4DB3-4B53-9893-45EDAE741D26}"/>
    <cellStyle name="Normal 98 4 2 5 2 2" xfId="56608" xr:uid="{B4899D66-946A-4901-9377-B6CFD8D7F526}"/>
    <cellStyle name="Normal 98 4 2 5 2 2 2" xfId="56609" xr:uid="{A1E933D4-D645-4049-B732-8456D88E9977}"/>
    <cellStyle name="Normal 98 4 2 5 2 2 3" xfId="56610" xr:uid="{2FAD516D-BCE8-4BA8-A0CC-7D99CEB46EDF}"/>
    <cellStyle name="Normal 98 4 2 5 2 3" xfId="56611" xr:uid="{C2E6CC17-C0DC-41B1-9E1E-E9EF1D33AE2E}"/>
    <cellStyle name="Normal 98 4 2 5 2 4" xfId="56612" xr:uid="{E86C65AB-A34A-4E34-8406-7CF660BF2A98}"/>
    <cellStyle name="Normal 98 4 2 5 3" xfId="56613" xr:uid="{041A4D50-3211-4F44-9193-BF7C0A60F92C}"/>
    <cellStyle name="Normal 98 4 2 5 3 2" xfId="56614" xr:uid="{56D9B980-6FAB-4647-86A1-1DC774D44CEE}"/>
    <cellStyle name="Normal 98 4 2 5 3 3" xfId="56615" xr:uid="{B2DEAAEE-5C58-4358-A77D-BFFB6C2ACC03}"/>
    <cellStyle name="Normal 98 4 2 5 4" xfId="56616" xr:uid="{24A13631-1CFD-43DA-A282-191AFCF7FEF8}"/>
    <cellStyle name="Normal 98 4 2 5 5" xfId="56617" xr:uid="{67630217-BB99-4EB0-8C39-81188C31F9A2}"/>
    <cellStyle name="Normal 98 4 2 6" xfId="56618" xr:uid="{939419F4-4533-43CA-941D-7193D8F5E06B}"/>
    <cellStyle name="Normal 98 4 2 6 2" xfId="56619" xr:uid="{CCEC57EB-E6F1-4347-ADCE-243059B3BB20}"/>
    <cellStyle name="Normal 98 4 2 6 2 2" xfId="56620" xr:uid="{97558344-9FF2-4659-A04A-549F8216EF22}"/>
    <cellStyle name="Normal 98 4 2 6 2 3" xfId="56621" xr:uid="{164E6907-38FF-4D0A-B6E9-D9E0A4174602}"/>
    <cellStyle name="Normal 98 4 2 6 3" xfId="56622" xr:uid="{8FE702D0-7432-4719-BEE5-6828A7857846}"/>
    <cellStyle name="Normal 98 4 2 6 4" xfId="56623" xr:uid="{DE3B7C00-FF00-4867-BB80-9D5541837BBF}"/>
    <cellStyle name="Normal 98 4 2 7" xfId="56624" xr:uid="{F056C1C5-1080-4345-993B-CA40147BD356}"/>
    <cellStyle name="Normal 98 4 2 7 2" xfId="56625" xr:uid="{7FD9FBF6-3E69-44A7-A8B7-552E568429B8}"/>
    <cellStyle name="Normal 98 4 2 7 3" xfId="56626" xr:uid="{A2AFCCA1-29FE-49DA-9437-AD276A0FBA9A}"/>
    <cellStyle name="Normal 98 4 2 8" xfId="56627" xr:uid="{C85D9A68-7BD5-4291-9473-D95CFB36AF04}"/>
    <cellStyle name="Normal 98 4 2 9" xfId="56628" xr:uid="{E085B50D-FDAA-4A3A-9932-B8E2180DC9AD}"/>
    <cellStyle name="Normal 98 4 20" xfId="56629" xr:uid="{D86A5D69-49AC-42C0-8AE0-EA85DF29EAAF}"/>
    <cellStyle name="Normal 98 4 21" xfId="56630" xr:uid="{8C75C3F4-10EC-4E5E-B118-4DF11033849E}"/>
    <cellStyle name="Normal 98 4 22" xfId="56631" xr:uid="{F3B6B2C9-51F5-41DD-8570-61F0A9B4A35C}"/>
    <cellStyle name="Normal 98 4 23" xfId="56632" xr:uid="{0CB1EBD4-B614-42E3-8217-8DB7D757ACBB}"/>
    <cellStyle name="Normal 98 4 24" xfId="56633" xr:uid="{363E6E30-1B38-4B0C-9A1D-958E3635F4D0}"/>
    <cellStyle name="Normal 98 4 3" xfId="56634" xr:uid="{BD12148D-29E5-4EFB-9445-8C5AE00DD11C}"/>
    <cellStyle name="Normal 98 4 3 10" xfId="56635" xr:uid="{4EC7A099-54DD-4B97-88B3-7732208BBA54}"/>
    <cellStyle name="Normal 98 4 3 11" xfId="56636" xr:uid="{DA7F0290-EC0A-4CA0-912B-7FCAF62DDF5C}"/>
    <cellStyle name="Normal 98 4 3 12" xfId="56637" xr:uid="{5BCDBCA2-53CD-4397-BDC3-678F534C3BDE}"/>
    <cellStyle name="Normal 98 4 3 13" xfId="56638" xr:uid="{1BABB47E-BF8A-44FA-B732-DBC4B39E3AAE}"/>
    <cellStyle name="Normal 98 4 3 14" xfId="56639" xr:uid="{E9DCCA81-6432-473D-8890-05A4F9CC9354}"/>
    <cellStyle name="Normal 98 4 3 15" xfId="56640" xr:uid="{58994637-2068-4214-B9B5-9A7687005448}"/>
    <cellStyle name="Normal 98 4 3 16" xfId="56641" xr:uid="{72797BC1-0ACD-4E97-9885-751C34C2F10E}"/>
    <cellStyle name="Normal 98 4 3 17" xfId="56642" xr:uid="{545D3F31-D6D6-4ED4-8762-74A0D36D35D1}"/>
    <cellStyle name="Normal 98 4 3 2" xfId="56643" xr:uid="{5DC32100-8700-4E8B-8B43-795B8422BE35}"/>
    <cellStyle name="Normal 98 4 3 2 2" xfId="56644" xr:uid="{D4237048-6564-41D6-9F8C-BE9D37209FC5}"/>
    <cellStyle name="Normal 98 4 3 2 2 2" xfId="56645" xr:uid="{863C4664-EB0C-4088-A86E-A8B0FDC79EBB}"/>
    <cellStyle name="Normal 98 4 3 2 2 2 2" xfId="56646" xr:uid="{59986A3C-26EA-4660-9D68-81266E518789}"/>
    <cellStyle name="Normal 98 4 3 2 2 2 2 2" xfId="56647" xr:uid="{52D3A33C-4D2C-438B-A350-60510E30E619}"/>
    <cellStyle name="Normal 98 4 3 2 2 2 2 2 2" xfId="56648" xr:uid="{5A2C2690-685C-46D4-ACAC-8EFDF1DA64F6}"/>
    <cellStyle name="Normal 98 4 3 2 2 2 2 2 3" xfId="56649" xr:uid="{5A2C5516-3ADC-4649-A43E-DA539D9784F8}"/>
    <cellStyle name="Normal 98 4 3 2 2 2 2 3" xfId="56650" xr:uid="{39DF8C09-4978-4E63-ABB4-E1893DDB4D61}"/>
    <cellStyle name="Normal 98 4 3 2 2 2 2 4" xfId="56651" xr:uid="{061961DC-8A48-433A-8BEB-394B9E263B9E}"/>
    <cellStyle name="Normal 98 4 3 2 2 2 3" xfId="56652" xr:uid="{0B4C3AC2-446A-4C9B-BC74-D40413D576C5}"/>
    <cellStyle name="Normal 98 4 3 2 2 2 3 2" xfId="56653" xr:uid="{0B5E2FD6-37C8-48B5-9732-648942E00228}"/>
    <cellStyle name="Normal 98 4 3 2 2 2 3 3" xfId="56654" xr:uid="{26FE190A-5809-4689-96B0-F41A4868519B}"/>
    <cellStyle name="Normal 98 4 3 2 2 2 4" xfId="56655" xr:uid="{AF42E037-B7DD-40D1-9273-1B8DBFBA3F68}"/>
    <cellStyle name="Normal 98 4 3 2 2 2 5" xfId="56656" xr:uid="{D8404B4D-BBCB-43C0-9024-48929472C68F}"/>
    <cellStyle name="Normal 98 4 3 2 2 3" xfId="56657" xr:uid="{D2A83A41-5969-402F-A699-8C13F08BFE29}"/>
    <cellStyle name="Normal 98 4 3 2 2 3 2" xfId="56658" xr:uid="{B4BA14AD-3A91-41C0-A470-640507016238}"/>
    <cellStyle name="Normal 98 4 3 2 2 3 2 2" xfId="56659" xr:uid="{1A792E06-F75C-457D-B00E-060E6C8DE1F4}"/>
    <cellStyle name="Normal 98 4 3 2 2 3 2 3" xfId="56660" xr:uid="{085A90D6-65CA-4FBE-8502-3276DEF66659}"/>
    <cellStyle name="Normal 98 4 3 2 2 3 3" xfId="56661" xr:uid="{2ADA5EF2-2007-4E3B-932A-D6E169BC11BF}"/>
    <cellStyle name="Normal 98 4 3 2 2 3 4" xfId="56662" xr:uid="{61535286-1DD6-4295-9EA1-9D314B96C8BD}"/>
    <cellStyle name="Normal 98 4 3 2 2 4" xfId="56663" xr:uid="{A2B9301C-9BEF-4E03-8B25-46B9C2F16350}"/>
    <cellStyle name="Normal 98 4 3 2 2 4 2" xfId="56664" xr:uid="{60F58453-A931-464A-AE8D-C87F5F77ACB8}"/>
    <cellStyle name="Normal 98 4 3 2 2 4 3" xfId="56665" xr:uid="{D9DC69F1-5517-4013-9945-AD180CA5A38A}"/>
    <cellStyle name="Normal 98 4 3 2 2 5" xfId="56666" xr:uid="{A6E74627-7F02-4814-A6F8-0E3649CFA3A7}"/>
    <cellStyle name="Normal 98 4 3 2 2 6" xfId="56667" xr:uid="{300E5C8C-5B9C-4F2F-A6F6-138ACCA236D9}"/>
    <cellStyle name="Normal 98 4 3 2 3" xfId="56668" xr:uid="{13A2D49F-17EC-4FF9-B512-065040469A9E}"/>
    <cellStyle name="Normal 98 4 3 2 3 2" xfId="56669" xr:uid="{38DBE4D3-D881-4CD6-AE50-B0BD7DFCCBD6}"/>
    <cellStyle name="Normal 98 4 3 2 3 2 2" xfId="56670" xr:uid="{3F2597FA-238F-4C24-B732-D2B9FFA192E0}"/>
    <cellStyle name="Normal 98 4 3 2 3 2 2 2" xfId="56671" xr:uid="{478D0D0A-75BE-4F91-9858-E168E7DD26AB}"/>
    <cellStyle name="Normal 98 4 3 2 3 2 2 3" xfId="56672" xr:uid="{6E5F3BA3-9278-48CC-BEB2-0D17621934F7}"/>
    <cellStyle name="Normal 98 4 3 2 3 2 3" xfId="56673" xr:uid="{331834C3-F69B-4875-8F76-1DABBB215CAA}"/>
    <cellStyle name="Normal 98 4 3 2 3 2 4" xfId="56674" xr:uid="{808BB222-662D-47AF-AC48-2CFB47C51C1C}"/>
    <cellStyle name="Normal 98 4 3 2 3 3" xfId="56675" xr:uid="{FAB87BF2-6CB4-40C8-91AD-BD148AE9CD27}"/>
    <cellStyle name="Normal 98 4 3 2 3 3 2" xfId="56676" xr:uid="{2F67C2B7-D669-4DAA-8AD4-055259D00ADB}"/>
    <cellStyle name="Normal 98 4 3 2 3 3 3" xfId="56677" xr:uid="{2B50C553-CD3D-4228-9182-C86720252224}"/>
    <cellStyle name="Normal 98 4 3 2 3 4" xfId="56678" xr:uid="{6C26D25E-3629-4516-A251-C75D3D5BE2ED}"/>
    <cellStyle name="Normal 98 4 3 2 3 5" xfId="56679" xr:uid="{8CAEB83C-BCF3-4E16-B247-944FBF7250EA}"/>
    <cellStyle name="Normal 98 4 3 2 4" xfId="56680" xr:uid="{59067471-84F2-4ABC-86A7-9B6A6A4211A9}"/>
    <cellStyle name="Normal 98 4 3 2 4 2" xfId="56681" xr:uid="{CAAF7468-57F9-4EB1-9E63-5C6CD91E7483}"/>
    <cellStyle name="Normal 98 4 3 2 4 2 2" xfId="56682" xr:uid="{1FBD63D2-994F-476A-B44B-7B72AEB40578}"/>
    <cellStyle name="Normal 98 4 3 2 4 2 3" xfId="56683" xr:uid="{EB3020B4-F27F-451C-887A-437B6A154113}"/>
    <cellStyle name="Normal 98 4 3 2 4 3" xfId="56684" xr:uid="{8988743B-A924-4407-989E-AC85F9DA7149}"/>
    <cellStyle name="Normal 98 4 3 2 4 4" xfId="56685" xr:uid="{05C8773E-9A6C-4268-A924-C6C577014D9B}"/>
    <cellStyle name="Normal 98 4 3 2 5" xfId="56686" xr:uid="{3C4E73A1-D859-4A6E-B290-DE6660298F6D}"/>
    <cellStyle name="Normal 98 4 3 2 5 2" xfId="56687" xr:uid="{A4124434-D09C-4AF3-A110-B78C7C71CF55}"/>
    <cellStyle name="Normal 98 4 3 2 5 3" xfId="56688" xr:uid="{54B7066F-51C5-48E5-9246-F8CE534F9724}"/>
    <cellStyle name="Normal 98 4 3 2 6" xfId="56689" xr:uid="{73726056-2AE6-41A8-B2A5-6C0C11264EA7}"/>
    <cellStyle name="Normal 98 4 3 2 7" xfId="56690" xr:uid="{457B37BF-B6FB-48D5-A4C2-FD56D6C02468}"/>
    <cellStyle name="Normal 98 4 3 3" xfId="56691" xr:uid="{E88A151A-06C7-4B8C-9D27-F17F83C38975}"/>
    <cellStyle name="Normal 98 4 3 3 2" xfId="56692" xr:uid="{F16505B2-CB8C-4D72-B633-E30FA0FD80CB}"/>
    <cellStyle name="Normal 98 4 3 3 2 2" xfId="56693" xr:uid="{B9475D99-B8B2-4EC5-BFAA-789F2E3FB209}"/>
    <cellStyle name="Normal 98 4 3 3 2 2 2" xfId="56694" xr:uid="{088C0AE3-8C8D-4191-89D7-C18F82BDF116}"/>
    <cellStyle name="Normal 98 4 3 3 2 2 2 2" xfId="56695" xr:uid="{C41F5819-FEE3-42B0-B997-5DD2C8E474FE}"/>
    <cellStyle name="Normal 98 4 3 3 2 2 2 3" xfId="56696" xr:uid="{E57A400F-1556-4785-822F-E6430A0A8CCD}"/>
    <cellStyle name="Normal 98 4 3 3 2 2 3" xfId="56697" xr:uid="{5442A262-C14D-42FA-93A0-5896B4D5FE1F}"/>
    <cellStyle name="Normal 98 4 3 3 2 2 4" xfId="56698" xr:uid="{FAA52B4C-5F0F-41CD-8749-AE1ED1F8D262}"/>
    <cellStyle name="Normal 98 4 3 3 2 3" xfId="56699" xr:uid="{CDE478CE-E169-4EE4-AB37-B538782CD597}"/>
    <cellStyle name="Normal 98 4 3 3 2 3 2" xfId="56700" xr:uid="{4B125B19-CEF3-48DE-9D2E-0F43A29A3295}"/>
    <cellStyle name="Normal 98 4 3 3 2 3 3" xfId="56701" xr:uid="{2AF9D372-2A25-48CC-A845-6DACB64311FD}"/>
    <cellStyle name="Normal 98 4 3 3 2 4" xfId="56702" xr:uid="{A6977895-95B2-41B0-AD27-AC6FEA7E71C2}"/>
    <cellStyle name="Normal 98 4 3 3 2 5" xfId="56703" xr:uid="{1E014F3C-10A2-4392-94C7-3F51FA6E3260}"/>
    <cellStyle name="Normal 98 4 3 3 3" xfId="56704" xr:uid="{CDBBF841-5EAA-4EDE-AF23-9539D82E5417}"/>
    <cellStyle name="Normal 98 4 3 3 3 2" xfId="56705" xr:uid="{DCD56EE8-7ABC-49B1-9CB1-447095CD223A}"/>
    <cellStyle name="Normal 98 4 3 3 3 2 2" xfId="56706" xr:uid="{B40BF578-BF59-49EE-9C14-EA8921833400}"/>
    <cellStyle name="Normal 98 4 3 3 3 2 3" xfId="56707" xr:uid="{0ABD1C5B-3ACD-42C7-B849-C36805190E15}"/>
    <cellStyle name="Normal 98 4 3 3 3 3" xfId="56708" xr:uid="{7925820D-FD8F-4EE5-A552-D5CBF010F206}"/>
    <cellStyle name="Normal 98 4 3 3 3 4" xfId="56709" xr:uid="{3F1362C7-F012-40CF-B550-4222C370E2EB}"/>
    <cellStyle name="Normal 98 4 3 3 4" xfId="56710" xr:uid="{42148DA4-28E7-4B71-825D-2FEFA6178A22}"/>
    <cellStyle name="Normal 98 4 3 3 4 2" xfId="56711" xr:uid="{F315E496-E437-4349-8C4C-DED50CC7C718}"/>
    <cellStyle name="Normal 98 4 3 3 4 3" xfId="56712" xr:uid="{F2B43E73-505C-4CB9-A56C-3694B35337AC}"/>
    <cellStyle name="Normal 98 4 3 3 5" xfId="56713" xr:uid="{DB34EB44-864A-407B-94EE-F833A93FDD23}"/>
    <cellStyle name="Normal 98 4 3 3 6" xfId="56714" xr:uid="{3ED5DDFC-F7B5-41B8-82E6-579D07ECA3DF}"/>
    <cellStyle name="Normal 98 4 3 4" xfId="56715" xr:uid="{FBDADC07-1A14-4405-9E3A-B23374AF687D}"/>
    <cellStyle name="Normal 98 4 3 4 2" xfId="56716" xr:uid="{7CAEB7D5-203E-437B-9176-4B3C8C8600B1}"/>
    <cellStyle name="Normal 98 4 3 4 2 2" xfId="56717" xr:uid="{DD502A60-4FE6-48F0-BF7A-BB7F78F841E8}"/>
    <cellStyle name="Normal 98 4 3 4 2 2 2" xfId="56718" xr:uid="{2C5A0330-AC37-4426-AF63-3D34C70468D6}"/>
    <cellStyle name="Normal 98 4 3 4 2 2 3" xfId="56719" xr:uid="{22E40174-AC5E-4FA8-916D-1B707D5BD987}"/>
    <cellStyle name="Normal 98 4 3 4 2 3" xfId="56720" xr:uid="{3836EE60-3F59-424F-B8CF-74A989000C68}"/>
    <cellStyle name="Normal 98 4 3 4 2 4" xfId="56721" xr:uid="{526D10F8-5F78-4BE8-A797-E0767DB5C38F}"/>
    <cellStyle name="Normal 98 4 3 4 3" xfId="56722" xr:uid="{7A81EB0A-6CD1-465D-B953-F66B6A2F6B5A}"/>
    <cellStyle name="Normal 98 4 3 4 3 2" xfId="56723" xr:uid="{71864538-B444-43DB-979A-2C2A2C9302E4}"/>
    <cellStyle name="Normal 98 4 3 4 3 3" xfId="56724" xr:uid="{5BA6C5A8-14C8-4D48-B32C-7225E859F18E}"/>
    <cellStyle name="Normal 98 4 3 4 4" xfId="56725" xr:uid="{32DC0136-6697-4452-9F5E-1C6EF2436F90}"/>
    <cellStyle name="Normal 98 4 3 4 5" xfId="56726" xr:uid="{BFFBD8AE-D0F8-4F66-AD9D-DBE3DD0B7610}"/>
    <cellStyle name="Normal 98 4 3 5" xfId="56727" xr:uid="{11593EA0-0E6A-4F2F-94FE-D68DDFC6EA17}"/>
    <cellStyle name="Normal 98 4 3 5 2" xfId="56728" xr:uid="{8882379B-26EB-4516-AB9E-12FE10218426}"/>
    <cellStyle name="Normal 98 4 3 5 2 2" xfId="56729" xr:uid="{2092DD12-B6C3-4AE3-B920-34C7634F67E0}"/>
    <cellStyle name="Normal 98 4 3 5 2 3" xfId="56730" xr:uid="{B1E841E8-2AB4-4CC9-922B-DCC021FE6372}"/>
    <cellStyle name="Normal 98 4 3 5 3" xfId="56731" xr:uid="{BA84E7F1-0F00-4705-B00A-6213ACC30F20}"/>
    <cellStyle name="Normal 98 4 3 5 4" xfId="56732" xr:uid="{35B1307A-1371-4450-9BAF-C4183C129AB7}"/>
    <cellStyle name="Normal 98 4 3 6" xfId="56733" xr:uid="{6AF5ED19-E27D-4C34-BE71-EDFECA358368}"/>
    <cellStyle name="Normal 98 4 3 6 2" xfId="56734" xr:uid="{51D7E0F9-94C9-47E8-AD93-91161CA9D9BB}"/>
    <cellStyle name="Normal 98 4 3 6 3" xfId="56735" xr:uid="{47786487-079D-436C-8F42-45D7CBFC02E5}"/>
    <cellStyle name="Normal 98 4 3 7" xfId="56736" xr:uid="{15F7D48C-F16B-4FDE-B201-AF825CBDDB4A}"/>
    <cellStyle name="Normal 98 4 3 8" xfId="56737" xr:uid="{F7FDDC50-F042-46BE-B4AD-27DDA987A197}"/>
    <cellStyle name="Normal 98 4 3 9" xfId="56738" xr:uid="{CC998188-C02F-4A82-961D-FC856183652C}"/>
    <cellStyle name="Normal 98 4 4" xfId="56739" xr:uid="{E2CBDC80-6182-4869-A2AA-514CEA70965A}"/>
    <cellStyle name="Normal 98 4 4 10" xfId="56740" xr:uid="{BA375206-AB7C-4F3F-8384-7999D42516EC}"/>
    <cellStyle name="Normal 98 4 4 11" xfId="56741" xr:uid="{C560E802-567B-4A93-AE2C-F3BAC523324B}"/>
    <cellStyle name="Normal 98 4 4 12" xfId="56742" xr:uid="{DEA62CCF-F0CB-41C5-AAE6-888F9B606987}"/>
    <cellStyle name="Normal 98 4 4 13" xfId="56743" xr:uid="{3011E5FA-45F0-4FBA-BA97-BA731119D601}"/>
    <cellStyle name="Normal 98 4 4 14" xfId="56744" xr:uid="{5FDB8B85-C8CD-4154-AFC9-CE02268CCE23}"/>
    <cellStyle name="Normal 98 4 4 15" xfId="56745" xr:uid="{816D1CF0-8497-41EA-8CD7-E3E4327B2EFE}"/>
    <cellStyle name="Normal 98 4 4 16" xfId="56746" xr:uid="{6B617200-BBA5-41DF-B6EE-44AFF8604B79}"/>
    <cellStyle name="Normal 98 4 4 17" xfId="56747" xr:uid="{E614DF27-CBD5-460D-886F-3973147A99CB}"/>
    <cellStyle name="Normal 98 4 4 2" xfId="56748" xr:uid="{636C39C0-C27E-40F3-9F04-3D5642C24EF4}"/>
    <cellStyle name="Normal 98 4 4 2 2" xfId="56749" xr:uid="{5E5735C0-6046-4928-81D1-04346AA1CE20}"/>
    <cellStyle name="Normal 98 4 4 2 2 2" xfId="56750" xr:uid="{C7A2ECB2-9F0E-4398-8086-7CC02A1289C2}"/>
    <cellStyle name="Normal 98 4 4 2 2 2 2" xfId="56751" xr:uid="{545C531D-CFD2-463C-A99A-F0DE0CB54E98}"/>
    <cellStyle name="Normal 98 4 4 2 2 2 2 2" xfId="56752" xr:uid="{377401CF-4754-4769-9AAF-52413FB5ED0C}"/>
    <cellStyle name="Normal 98 4 4 2 2 2 2 2 2" xfId="56753" xr:uid="{2E251F72-4C90-4A67-A430-D6B1DB5E486F}"/>
    <cellStyle name="Normal 98 4 4 2 2 2 2 2 3" xfId="56754" xr:uid="{9BE0E564-DD61-4E50-834A-5FAA68D54217}"/>
    <cellStyle name="Normal 98 4 4 2 2 2 2 3" xfId="56755" xr:uid="{5F632000-A49C-416F-ADE6-7E4B8D6C0E65}"/>
    <cellStyle name="Normal 98 4 4 2 2 2 2 4" xfId="56756" xr:uid="{F3659AB2-DC83-4EFA-A2A8-E2C7499D7FE5}"/>
    <cellStyle name="Normal 98 4 4 2 2 2 3" xfId="56757" xr:uid="{3F410C81-693B-4CAB-B647-9FF8BD8FBB10}"/>
    <cellStyle name="Normal 98 4 4 2 2 2 3 2" xfId="56758" xr:uid="{6B1ECBA7-C7C8-4CA7-BB38-39500AA2ED19}"/>
    <cellStyle name="Normal 98 4 4 2 2 2 3 3" xfId="56759" xr:uid="{3F0CF301-09AE-4DB6-8523-61D413DED763}"/>
    <cellStyle name="Normal 98 4 4 2 2 2 4" xfId="56760" xr:uid="{2F5C33AE-2803-473B-8C0F-77E2D4AE0296}"/>
    <cellStyle name="Normal 98 4 4 2 2 2 5" xfId="56761" xr:uid="{057A5036-8535-4CD4-AA79-F8918158C38D}"/>
    <cellStyle name="Normal 98 4 4 2 2 3" xfId="56762" xr:uid="{D9EEA23B-33D6-443B-92A9-982DB2ABCAF9}"/>
    <cellStyle name="Normal 98 4 4 2 2 3 2" xfId="56763" xr:uid="{87414B4C-D2F8-4EF8-BE08-16D91B649328}"/>
    <cellStyle name="Normal 98 4 4 2 2 3 2 2" xfId="56764" xr:uid="{28A167A5-CAEB-4E75-8BCF-E70FCC9B8F8F}"/>
    <cellStyle name="Normal 98 4 4 2 2 3 2 3" xfId="56765" xr:uid="{5C3A3EF4-C24B-4463-898D-5851AA937221}"/>
    <cellStyle name="Normal 98 4 4 2 2 3 3" xfId="56766" xr:uid="{8186F1F2-B400-40E7-8591-423F29DD6870}"/>
    <cellStyle name="Normal 98 4 4 2 2 3 4" xfId="56767" xr:uid="{7AF37BE3-BF45-4DBA-A3B3-EAFB504B9845}"/>
    <cellStyle name="Normal 98 4 4 2 2 4" xfId="56768" xr:uid="{1BDE6257-F4E1-402D-BD74-C44C75906150}"/>
    <cellStyle name="Normal 98 4 4 2 2 4 2" xfId="56769" xr:uid="{715ACC84-EF9A-4929-8689-1655A35912A6}"/>
    <cellStyle name="Normal 98 4 4 2 2 4 3" xfId="56770" xr:uid="{D9482A15-8757-4BB7-A070-76B889B85A0F}"/>
    <cellStyle name="Normal 98 4 4 2 2 5" xfId="56771" xr:uid="{E0D48EE6-C3FD-4599-9D8E-71359D7E9C30}"/>
    <cellStyle name="Normal 98 4 4 2 2 6" xfId="56772" xr:uid="{5316D449-C445-44B6-8D5C-9A805874F04E}"/>
    <cellStyle name="Normal 98 4 4 2 3" xfId="56773" xr:uid="{D38B7AD3-3E08-4BE5-9675-5AB554C0EE4F}"/>
    <cellStyle name="Normal 98 4 4 2 3 2" xfId="56774" xr:uid="{6A662D6E-CD11-4382-99D5-5017F43AE2B1}"/>
    <cellStyle name="Normal 98 4 4 2 3 2 2" xfId="56775" xr:uid="{D295FC6C-AEB0-4CC1-9F0C-8AE4EBC56FBD}"/>
    <cellStyle name="Normal 98 4 4 2 3 2 2 2" xfId="56776" xr:uid="{FF2B2F9F-979D-402A-8F8F-1D54521A672D}"/>
    <cellStyle name="Normal 98 4 4 2 3 2 2 3" xfId="56777" xr:uid="{D44D46DB-9DC8-46CE-8AE7-1FE8C076EDC2}"/>
    <cellStyle name="Normal 98 4 4 2 3 2 3" xfId="56778" xr:uid="{5FE55D8C-48C2-4BAF-8984-FF6095EF7101}"/>
    <cellStyle name="Normal 98 4 4 2 3 2 4" xfId="56779" xr:uid="{9A2382E8-7B26-4778-89FC-007367351E7D}"/>
    <cellStyle name="Normal 98 4 4 2 3 3" xfId="56780" xr:uid="{E182535F-84CF-4B89-9F6C-0D65B1991AA9}"/>
    <cellStyle name="Normal 98 4 4 2 3 3 2" xfId="56781" xr:uid="{5C1C336A-1CBB-449B-832B-546F2A160F59}"/>
    <cellStyle name="Normal 98 4 4 2 3 3 3" xfId="56782" xr:uid="{2C061BEA-4879-4CC6-94E9-679B58942675}"/>
    <cellStyle name="Normal 98 4 4 2 3 4" xfId="56783" xr:uid="{D8154733-8A09-4E01-9A31-6F0D8B7FE31D}"/>
    <cellStyle name="Normal 98 4 4 2 3 5" xfId="56784" xr:uid="{65402282-679F-4457-B5BB-72939B248CC6}"/>
    <cellStyle name="Normal 98 4 4 2 4" xfId="56785" xr:uid="{3EF25CBA-A2CD-4897-BF20-2A4A2EFB5AEE}"/>
    <cellStyle name="Normal 98 4 4 2 4 2" xfId="56786" xr:uid="{995FD752-956B-42F8-B4BF-B78E8AC324B2}"/>
    <cellStyle name="Normal 98 4 4 2 4 2 2" xfId="56787" xr:uid="{51C783B1-D1B2-49CC-932D-16C216F0B882}"/>
    <cellStyle name="Normal 98 4 4 2 4 2 3" xfId="56788" xr:uid="{D17F7AF8-C8C5-4D08-90B2-21F67E23C4E3}"/>
    <cellStyle name="Normal 98 4 4 2 4 3" xfId="56789" xr:uid="{6C3722A5-BE64-4CB7-B6FD-BB1F4BBF6834}"/>
    <cellStyle name="Normal 98 4 4 2 4 4" xfId="56790" xr:uid="{D0E2CA85-6F1C-414C-A5C5-DB2976A3645C}"/>
    <cellStyle name="Normal 98 4 4 2 5" xfId="56791" xr:uid="{888B2D45-6AB6-439A-827A-8997837F1BDC}"/>
    <cellStyle name="Normal 98 4 4 2 5 2" xfId="56792" xr:uid="{52167163-B6BE-4094-9D9D-FFDE0A1ECB8C}"/>
    <cellStyle name="Normal 98 4 4 2 5 3" xfId="56793" xr:uid="{267D79FC-2205-46C2-8531-901D7937EDC3}"/>
    <cellStyle name="Normal 98 4 4 2 6" xfId="56794" xr:uid="{8C7808E2-9D3A-4018-A69E-88E4024CEB4F}"/>
    <cellStyle name="Normal 98 4 4 2 7" xfId="56795" xr:uid="{9DEB2871-69DB-47B0-82F8-EEB62B236BA2}"/>
    <cellStyle name="Normal 98 4 4 3" xfId="56796" xr:uid="{DF42EE81-B188-41A8-A5CA-D3A758EB157C}"/>
    <cellStyle name="Normal 98 4 4 3 2" xfId="56797" xr:uid="{E4705A1C-16CE-4B7D-B637-4ADC1ADF3DEB}"/>
    <cellStyle name="Normal 98 4 4 3 2 2" xfId="56798" xr:uid="{AE388550-E22F-40AB-BA39-FA9F748E15B8}"/>
    <cellStyle name="Normal 98 4 4 3 2 2 2" xfId="56799" xr:uid="{1B8EB948-A22B-4CCA-98E9-2462D9B8178A}"/>
    <cellStyle name="Normal 98 4 4 3 2 2 2 2" xfId="56800" xr:uid="{37596F94-ECFE-4C3D-B712-AD4E2C226E4E}"/>
    <cellStyle name="Normal 98 4 4 3 2 2 2 3" xfId="56801" xr:uid="{92C4A31B-3B36-4EE0-BBB3-A73AA47E7A9D}"/>
    <cellStyle name="Normal 98 4 4 3 2 2 3" xfId="56802" xr:uid="{D98787F8-0884-4D40-A7C8-3655D2D627FF}"/>
    <cellStyle name="Normal 98 4 4 3 2 2 4" xfId="56803" xr:uid="{E82425BF-AB12-4DA5-B29F-053F0E254ACC}"/>
    <cellStyle name="Normal 98 4 4 3 2 3" xfId="56804" xr:uid="{628793DF-4906-4A5E-A200-822D5CFF1BEB}"/>
    <cellStyle name="Normal 98 4 4 3 2 3 2" xfId="56805" xr:uid="{5801CC0E-0244-41CD-9D9B-7DEC633FF262}"/>
    <cellStyle name="Normal 98 4 4 3 2 3 3" xfId="56806" xr:uid="{6DCBA5C9-7413-4031-9ABE-202F240A4070}"/>
    <cellStyle name="Normal 98 4 4 3 2 4" xfId="56807" xr:uid="{01FC5A3E-5AFB-44BF-A25C-C875B56CC2F9}"/>
    <cellStyle name="Normal 98 4 4 3 2 5" xfId="56808" xr:uid="{CD988566-5359-4D6A-98C2-E4D1005FCDB9}"/>
    <cellStyle name="Normal 98 4 4 3 3" xfId="56809" xr:uid="{48684222-32E2-4951-AA1D-4FE1A557E01B}"/>
    <cellStyle name="Normal 98 4 4 3 3 2" xfId="56810" xr:uid="{6E011BCF-CE82-4763-8CBC-09FCE320A659}"/>
    <cellStyle name="Normal 98 4 4 3 3 2 2" xfId="56811" xr:uid="{CD0D346C-9004-4A2D-8903-2C4B5B91CD02}"/>
    <cellStyle name="Normal 98 4 4 3 3 2 3" xfId="56812" xr:uid="{C4887857-F349-4F89-A143-C5F34169997D}"/>
    <cellStyle name="Normal 98 4 4 3 3 3" xfId="56813" xr:uid="{0A4C90D5-BBE6-4840-9BEC-747BFFC92D16}"/>
    <cellStyle name="Normal 98 4 4 3 3 4" xfId="56814" xr:uid="{26EF2359-4F0A-46CD-A801-4AFEC57AFE9B}"/>
    <cellStyle name="Normal 98 4 4 3 4" xfId="56815" xr:uid="{BCF2D3F5-4D9D-4A31-B9C1-731348109FD7}"/>
    <cellStyle name="Normal 98 4 4 3 4 2" xfId="56816" xr:uid="{A6C09602-6787-4215-B042-FE842BE3916F}"/>
    <cellStyle name="Normal 98 4 4 3 4 3" xfId="56817" xr:uid="{4BCFFC38-C2EA-4C40-8CBD-10C9B68905A6}"/>
    <cellStyle name="Normal 98 4 4 3 5" xfId="56818" xr:uid="{E0F51F00-7C1C-47F9-8566-EFC96C5D4E5D}"/>
    <cellStyle name="Normal 98 4 4 3 6" xfId="56819" xr:uid="{C4014B98-A4B0-47A3-8E76-D3B07818B5AD}"/>
    <cellStyle name="Normal 98 4 4 4" xfId="56820" xr:uid="{77444BA5-FB1F-45CA-A3EE-0952FD6BBE85}"/>
    <cellStyle name="Normal 98 4 4 4 2" xfId="56821" xr:uid="{47F1FD45-E24A-4F32-BA58-FA5B3AB8E3E8}"/>
    <cellStyle name="Normal 98 4 4 4 2 2" xfId="56822" xr:uid="{ED69A3EC-1B38-4842-B5F7-64DAF0F6A215}"/>
    <cellStyle name="Normal 98 4 4 4 2 2 2" xfId="56823" xr:uid="{D63D90AF-F33C-4CDE-A598-45D09E646CFB}"/>
    <cellStyle name="Normal 98 4 4 4 2 2 3" xfId="56824" xr:uid="{CD49D5AA-2446-49A8-85C6-31F5D80C2C4D}"/>
    <cellStyle name="Normal 98 4 4 4 2 3" xfId="56825" xr:uid="{AFE44E7A-EA8E-44EC-BA96-4D3B14F38219}"/>
    <cellStyle name="Normal 98 4 4 4 2 4" xfId="56826" xr:uid="{18375DF7-DD3A-401B-9CA2-F68F3E237C25}"/>
    <cellStyle name="Normal 98 4 4 4 3" xfId="56827" xr:uid="{B0D707AD-2E4D-42DB-8B27-87799E2F5D2E}"/>
    <cellStyle name="Normal 98 4 4 4 3 2" xfId="56828" xr:uid="{41CB9564-03DB-4EEF-8171-A0EEEFE0BE05}"/>
    <cellStyle name="Normal 98 4 4 4 3 3" xfId="56829" xr:uid="{69D6AB57-1BB2-4BE8-ACC5-08F35680FA7F}"/>
    <cellStyle name="Normal 98 4 4 4 4" xfId="56830" xr:uid="{47BCD41B-CB18-403A-AA7F-1D861D674D6D}"/>
    <cellStyle name="Normal 98 4 4 4 5" xfId="56831" xr:uid="{0374B395-315E-4DD0-B7BF-283399F7B3DB}"/>
    <cellStyle name="Normal 98 4 4 5" xfId="56832" xr:uid="{2B03BA44-EC70-4F0D-B2C4-887F33284AE6}"/>
    <cellStyle name="Normal 98 4 4 5 2" xfId="56833" xr:uid="{EAAA5943-6AAF-4E1C-84E9-F503D8ECC420}"/>
    <cellStyle name="Normal 98 4 4 5 2 2" xfId="56834" xr:uid="{63CCCE06-9B7A-4714-BCA0-3D2D1217A708}"/>
    <cellStyle name="Normal 98 4 4 5 2 3" xfId="56835" xr:uid="{31849FFC-A53E-4087-AD30-A22206DBB051}"/>
    <cellStyle name="Normal 98 4 4 5 3" xfId="56836" xr:uid="{32437328-2FA9-42EB-9949-7EF059DDA3B7}"/>
    <cellStyle name="Normal 98 4 4 5 4" xfId="56837" xr:uid="{3F4FE6F2-391F-466D-9106-D93FDFA68035}"/>
    <cellStyle name="Normal 98 4 4 6" xfId="56838" xr:uid="{BFEF11B6-94C2-4F5C-AB70-074BC171F759}"/>
    <cellStyle name="Normal 98 4 4 6 2" xfId="56839" xr:uid="{542B0D94-8CE4-46D0-93AA-612595444C06}"/>
    <cellStyle name="Normal 98 4 4 6 3" xfId="56840" xr:uid="{96D4A8C9-CB2A-4434-967E-3799E5098556}"/>
    <cellStyle name="Normal 98 4 4 7" xfId="56841" xr:uid="{B07F2CB6-474A-4E0E-9E8D-6648EAB83A86}"/>
    <cellStyle name="Normal 98 4 4 8" xfId="56842" xr:uid="{7A26011F-D6D5-4EAF-9094-4DFCD77EF0EA}"/>
    <cellStyle name="Normal 98 4 4 9" xfId="56843" xr:uid="{6D5F12EC-875B-4AB6-A998-BFCF9CAFB2B3}"/>
    <cellStyle name="Normal 98 4 5" xfId="56844" xr:uid="{09A39696-941A-4B6D-BDE4-14BED2D1CFD0}"/>
    <cellStyle name="Normal 98 4 5 10" xfId="56845" xr:uid="{F20FA176-BBCB-478D-BF46-1C52D0B80187}"/>
    <cellStyle name="Normal 98 4 5 11" xfId="56846" xr:uid="{702F7B47-9342-4F12-8755-CD97F832E424}"/>
    <cellStyle name="Normal 98 4 5 12" xfId="56847" xr:uid="{287885E6-5E6A-4F86-8A35-5A5E27BB4C27}"/>
    <cellStyle name="Normal 98 4 5 13" xfId="56848" xr:uid="{503C098E-269E-452B-B441-22DA48D6D839}"/>
    <cellStyle name="Normal 98 4 5 14" xfId="56849" xr:uid="{41E07B0A-5888-4627-A916-CFA0DBFF7053}"/>
    <cellStyle name="Normal 98 4 5 15" xfId="56850" xr:uid="{D888D3B8-B6CF-4B58-A451-93437E86EFE7}"/>
    <cellStyle name="Normal 98 4 5 16" xfId="56851" xr:uid="{AE95534D-F1BF-44E3-AEA5-CEB3862B1664}"/>
    <cellStyle name="Normal 98 4 5 2" xfId="56852" xr:uid="{80DC1D83-F55E-4F68-94A9-10AD8207CE2F}"/>
    <cellStyle name="Normal 98 4 5 2 2" xfId="56853" xr:uid="{27B72E9E-6E2A-4312-9BC8-C4DCC3A84716}"/>
    <cellStyle name="Normal 98 4 5 2 2 2" xfId="56854" xr:uid="{BB4CE6B1-38C6-4DD5-A81A-97A5BF8314F6}"/>
    <cellStyle name="Normal 98 4 5 2 2 2 2" xfId="56855" xr:uid="{A00A3568-F8C8-455E-9306-96C68A2A074B}"/>
    <cellStyle name="Normal 98 4 5 2 2 2 2 2" xfId="56856" xr:uid="{6AE53D96-60CE-4447-9393-038B2EFCBFF8}"/>
    <cellStyle name="Normal 98 4 5 2 2 2 2 3" xfId="56857" xr:uid="{1CE015D0-E2F5-4330-B6B1-7EC0FD2E318C}"/>
    <cellStyle name="Normal 98 4 5 2 2 2 3" xfId="56858" xr:uid="{AA3B4591-FF93-4775-8B0E-B5ED39565294}"/>
    <cellStyle name="Normal 98 4 5 2 2 2 4" xfId="56859" xr:uid="{9D6D8814-2367-4F66-AE7D-FBE6BE3B5777}"/>
    <cellStyle name="Normal 98 4 5 2 2 3" xfId="56860" xr:uid="{B6CFC105-814A-4F51-BD8C-A894DC57E5E3}"/>
    <cellStyle name="Normal 98 4 5 2 2 3 2" xfId="56861" xr:uid="{E211224C-C953-4F4B-80BC-DEC53BC5EB60}"/>
    <cellStyle name="Normal 98 4 5 2 2 3 3" xfId="56862" xr:uid="{7787100A-2E8E-4130-9727-D30E88EC0349}"/>
    <cellStyle name="Normal 98 4 5 2 2 4" xfId="56863" xr:uid="{BD1FED59-C158-4F74-BD09-5DE5FDD7571D}"/>
    <cellStyle name="Normal 98 4 5 2 2 5" xfId="56864" xr:uid="{94F4227D-4DB5-4EA3-B698-9DA1883D882A}"/>
    <cellStyle name="Normal 98 4 5 2 3" xfId="56865" xr:uid="{EC1B9AA3-A7FD-4D01-BF36-D1DF5B6DCFEF}"/>
    <cellStyle name="Normal 98 4 5 2 3 2" xfId="56866" xr:uid="{D740BD80-E838-44CE-8FA9-DDEAFD46B05C}"/>
    <cellStyle name="Normal 98 4 5 2 3 2 2" xfId="56867" xr:uid="{63FB5C28-73B3-41C3-9EF0-CD4DB047339C}"/>
    <cellStyle name="Normal 98 4 5 2 3 2 3" xfId="56868" xr:uid="{1A487394-1AB9-4FAB-B9AF-062517DD79D3}"/>
    <cellStyle name="Normal 98 4 5 2 3 3" xfId="56869" xr:uid="{328D9C05-DA77-47FB-AF18-E56346A45C0C}"/>
    <cellStyle name="Normal 98 4 5 2 3 4" xfId="56870" xr:uid="{B5FB45F6-5584-44B9-96E5-83BE615FB54A}"/>
    <cellStyle name="Normal 98 4 5 2 4" xfId="56871" xr:uid="{A2605401-3E26-4E06-AB27-0EBD8B1BDE80}"/>
    <cellStyle name="Normal 98 4 5 2 4 2" xfId="56872" xr:uid="{3F4204EE-08F9-438A-8F23-0F29D02558AF}"/>
    <cellStyle name="Normal 98 4 5 2 4 3" xfId="56873" xr:uid="{83361498-EAA3-4E53-9425-1728B3B96931}"/>
    <cellStyle name="Normal 98 4 5 2 5" xfId="56874" xr:uid="{B0703DE4-CD76-474D-A4F0-52682D441E55}"/>
    <cellStyle name="Normal 98 4 5 2 6" xfId="56875" xr:uid="{4ABD7020-6D69-4C22-8A74-A3E6CD2F9115}"/>
    <cellStyle name="Normal 98 4 5 3" xfId="56876" xr:uid="{A8B4CFA3-2AA0-4A3F-8890-F0D0B680012B}"/>
    <cellStyle name="Normal 98 4 5 3 2" xfId="56877" xr:uid="{57EB6D87-F66E-4E31-A57E-8AA5886761FB}"/>
    <cellStyle name="Normal 98 4 5 3 2 2" xfId="56878" xr:uid="{3F5ECD19-6704-4D21-9E2C-2CC375E1CC4B}"/>
    <cellStyle name="Normal 98 4 5 3 2 2 2" xfId="56879" xr:uid="{BA3C4BC1-B4E9-4C33-A22C-E8714A03E161}"/>
    <cellStyle name="Normal 98 4 5 3 2 2 3" xfId="56880" xr:uid="{16CA3F46-B3D6-4853-959A-181328605780}"/>
    <cellStyle name="Normal 98 4 5 3 2 3" xfId="56881" xr:uid="{634752D5-86ED-4B38-A495-F3BD457C3E99}"/>
    <cellStyle name="Normal 98 4 5 3 2 4" xfId="56882" xr:uid="{0CA209B6-68B2-41BC-A7C9-B18311F99EEA}"/>
    <cellStyle name="Normal 98 4 5 3 3" xfId="56883" xr:uid="{1E2A365D-DED1-4541-BC50-8A537D41D2B8}"/>
    <cellStyle name="Normal 98 4 5 3 3 2" xfId="56884" xr:uid="{539B90AF-CB51-40C6-82D4-3FA7C84C0117}"/>
    <cellStyle name="Normal 98 4 5 3 3 3" xfId="56885" xr:uid="{437CE3A3-A43D-4BE4-A7B4-87AE10F81235}"/>
    <cellStyle name="Normal 98 4 5 3 4" xfId="56886" xr:uid="{EB5B6C47-EF01-4BE6-96FB-D93CCA036D3C}"/>
    <cellStyle name="Normal 98 4 5 3 5" xfId="56887" xr:uid="{759FD17E-60D8-478F-ACE2-ACB1DAB596B6}"/>
    <cellStyle name="Normal 98 4 5 4" xfId="56888" xr:uid="{52A70B93-D06C-443B-90D0-6B474207A371}"/>
    <cellStyle name="Normal 98 4 5 4 2" xfId="56889" xr:uid="{063E6012-C1B8-4D36-B5A6-6D0998370CD1}"/>
    <cellStyle name="Normal 98 4 5 4 2 2" xfId="56890" xr:uid="{762E2C2E-88B4-4A3B-9EE5-5EE4DF822101}"/>
    <cellStyle name="Normal 98 4 5 4 2 3" xfId="56891" xr:uid="{E87D0DE2-3925-49BF-BC90-36BDEEE3B6F1}"/>
    <cellStyle name="Normal 98 4 5 4 3" xfId="56892" xr:uid="{9249D6EF-FD6F-4B7C-8CF2-E2D54FC339C7}"/>
    <cellStyle name="Normal 98 4 5 4 4" xfId="56893" xr:uid="{8B43F17F-23EE-4C6C-8A73-7DB4D9779FCA}"/>
    <cellStyle name="Normal 98 4 5 5" xfId="56894" xr:uid="{9E676A18-47F2-4399-BF29-DF3D1E1E4A2F}"/>
    <cellStyle name="Normal 98 4 5 5 2" xfId="56895" xr:uid="{4BD6F0D7-7703-4D73-BC47-CEB60A63F4BC}"/>
    <cellStyle name="Normal 98 4 5 5 3" xfId="56896" xr:uid="{A52056CD-C434-4800-91BB-A8FCD9C5E2B4}"/>
    <cellStyle name="Normal 98 4 5 6" xfId="56897" xr:uid="{DEDA8DC8-8603-4694-BC86-B933008DABDF}"/>
    <cellStyle name="Normal 98 4 5 7" xfId="56898" xr:uid="{C8CB0B7B-D990-4AD5-9D94-912BD4C3AFAA}"/>
    <cellStyle name="Normal 98 4 5 8" xfId="56899" xr:uid="{532ABDB0-92FB-4F47-A2C2-325CF00A70CD}"/>
    <cellStyle name="Normal 98 4 5 9" xfId="56900" xr:uid="{98E43A0D-CC55-4B93-8FA2-7261917472AE}"/>
    <cellStyle name="Normal 98 4 6" xfId="56901" xr:uid="{47888885-295B-4635-B8A9-9FF705115C1C}"/>
    <cellStyle name="Normal 98 4 6 10" xfId="56902" xr:uid="{D07968EA-B78B-4AD4-9100-5C5A96CE7D80}"/>
    <cellStyle name="Normal 98 4 6 11" xfId="56903" xr:uid="{EE53EFED-253B-4E42-BB89-5F9E26B5D793}"/>
    <cellStyle name="Normal 98 4 6 12" xfId="56904" xr:uid="{B8E16A33-8A9F-47E3-BB93-931F8F65BCAD}"/>
    <cellStyle name="Normal 98 4 6 13" xfId="56905" xr:uid="{B3ED0674-0601-4529-8018-C060106A5BB4}"/>
    <cellStyle name="Normal 98 4 6 14" xfId="56906" xr:uid="{91348E82-BA03-40CA-B8EA-7332E6A61D69}"/>
    <cellStyle name="Normal 98 4 6 15" xfId="56907" xr:uid="{FB338CD4-A44E-4345-B886-6691C0AEB421}"/>
    <cellStyle name="Normal 98 4 6 2" xfId="56908" xr:uid="{757C4154-31EE-452C-9303-6327864DDD5F}"/>
    <cellStyle name="Normal 98 4 6 2 2" xfId="56909" xr:uid="{0E3CF213-48F2-4D2E-AC75-4BB78E64034A}"/>
    <cellStyle name="Normal 98 4 6 2 2 2" xfId="56910" xr:uid="{4541018C-38A9-430D-9A5D-D8203CBC6C39}"/>
    <cellStyle name="Normal 98 4 6 2 2 2 2" xfId="56911" xr:uid="{4E79A5D8-9F94-429B-B769-3465DC086092}"/>
    <cellStyle name="Normal 98 4 6 2 2 2 3" xfId="56912" xr:uid="{DD6351B9-2F5D-451E-B40B-7523CCE75F83}"/>
    <cellStyle name="Normal 98 4 6 2 2 3" xfId="56913" xr:uid="{61E402A9-A223-4954-AF02-17C10C505792}"/>
    <cellStyle name="Normal 98 4 6 2 2 4" xfId="56914" xr:uid="{6067BD10-38E9-43D1-BEB3-64C574A243AF}"/>
    <cellStyle name="Normal 98 4 6 2 3" xfId="56915" xr:uid="{8249279F-B075-4A11-A16C-1613677BB948}"/>
    <cellStyle name="Normal 98 4 6 2 3 2" xfId="56916" xr:uid="{6EFB5DD3-DE7E-41E6-B253-B4AD5C8F10AF}"/>
    <cellStyle name="Normal 98 4 6 2 3 3" xfId="56917" xr:uid="{05807A1F-64B5-4791-BC62-0229B50C1543}"/>
    <cellStyle name="Normal 98 4 6 2 4" xfId="56918" xr:uid="{5497D943-EC34-4FC5-99A9-26EA14DAFC9D}"/>
    <cellStyle name="Normal 98 4 6 2 5" xfId="56919" xr:uid="{EA08798B-DD45-40D8-951B-72C2B16B9475}"/>
    <cellStyle name="Normal 98 4 6 3" xfId="56920" xr:uid="{6D32A5AD-FB00-4D66-81B5-C73589F986D8}"/>
    <cellStyle name="Normal 98 4 6 3 2" xfId="56921" xr:uid="{EC1DE652-38A8-4A78-BF11-5B52B353FD81}"/>
    <cellStyle name="Normal 98 4 6 3 2 2" xfId="56922" xr:uid="{1EE0148A-CBE1-47A0-9FFB-113BF270D583}"/>
    <cellStyle name="Normal 98 4 6 3 2 3" xfId="56923" xr:uid="{95028210-DF31-4503-80B0-84D9A5A67A07}"/>
    <cellStyle name="Normal 98 4 6 3 3" xfId="56924" xr:uid="{354293B0-37F8-4738-AA98-0B4F099668C9}"/>
    <cellStyle name="Normal 98 4 6 3 4" xfId="56925" xr:uid="{0420F1F6-6636-4FFD-8979-172CD6512C23}"/>
    <cellStyle name="Normal 98 4 6 4" xfId="56926" xr:uid="{FA50DCD1-EDFA-42B1-9878-FA92EF74C7A6}"/>
    <cellStyle name="Normal 98 4 6 4 2" xfId="56927" xr:uid="{822A186E-2EB9-4150-AC80-13C2382FFD44}"/>
    <cellStyle name="Normal 98 4 6 4 3" xfId="56928" xr:uid="{2912F76D-35E6-4C22-8081-3014871C4B3B}"/>
    <cellStyle name="Normal 98 4 6 5" xfId="56929" xr:uid="{08FB2025-CBD0-4149-A78D-C4E3D60014C4}"/>
    <cellStyle name="Normal 98 4 6 6" xfId="56930" xr:uid="{3115E164-C925-41F3-A4B3-C05D2EAA66F7}"/>
    <cellStyle name="Normal 98 4 6 7" xfId="56931" xr:uid="{1AB92DA3-C0AD-4870-B630-5EA08CD7CFDF}"/>
    <cellStyle name="Normal 98 4 6 8" xfId="56932" xr:uid="{113A845C-9411-4747-8946-F85C83A7A6E9}"/>
    <cellStyle name="Normal 98 4 6 9" xfId="56933" xr:uid="{9107DEAB-5C7E-4CBA-BB02-3CE7AD29E5F5}"/>
    <cellStyle name="Normal 98 4 7" xfId="56934" xr:uid="{85C56F3F-CE38-43D3-B3CE-4B1CF27BC1D2}"/>
    <cellStyle name="Normal 98 4 7 2" xfId="56935" xr:uid="{F88AC7FA-9202-4DC4-9026-871457379155}"/>
    <cellStyle name="Normal 98 4 7 2 2" xfId="56936" xr:uid="{43A1C27A-4847-4DAC-BD43-633F19E73698}"/>
    <cellStyle name="Normal 98 4 7 2 2 2" xfId="56937" xr:uid="{65BCF790-C1FE-48B9-8929-46141982F258}"/>
    <cellStyle name="Normal 98 4 7 2 2 2 2" xfId="56938" xr:uid="{11D1B4C2-A116-42C8-BF2B-55095C9383B7}"/>
    <cellStyle name="Normal 98 4 7 2 2 2 3" xfId="56939" xr:uid="{98F50935-24F3-48B4-9FC7-5F5AB92AD648}"/>
    <cellStyle name="Normal 98 4 7 2 2 3" xfId="56940" xr:uid="{BEC91C08-D2A8-4D0C-9BA7-081D2E8CC38B}"/>
    <cellStyle name="Normal 98 4 7 2 2 4" xfId="56941" xr:uid="{3AB07EB6-DBAB-454E-AB6E-4C89C2232DEC}"/>
    <cellStyle name="Normal 98 4 7 2 3" xfId="56942" xr:uid="{F6B65240-A6ED-47BB-AED4-B05C33E5EC58}"/>
    <cellStyle name="Normal 98 4 7 2 3 2" xfId="56943" xr:uid="{AFD78440-AFA5-44A5-A37C-67E98C25452E}"/>
    <cellStyle name="Normal 98 4 7 2 3 3" xfId="56944" xr:uid="{E14AA90D-695F-4D6F-AE8A-BD9D2C92706B}"/>
    <cellStyle name="Normal 98 4 7 2 4" xfId="56945" xr:uid="{01F630B4-2AC5-44D2-939F-DD08152FB2B0}"/>
    <cellStyle name="Normal 98 4 7 2 5" xfId="56946" xr:uid="{D86EC73F-95D1-4042-8E02-A4F6F5F9F4F3}"/>
    <cellStyle name="Normal 98 4 7 3" xfId="56947" xr:uid="{85F23298-9ABB-44FA-9982-723BEE869BCA}"/>
    <cellStyle name="Normal 98 4 7 3 2" xfId="56948" xr:uid="{7AD22AAD-078E-45B9-BE71-E14F42AC5B7D}"/>
    <cellStyle name="Normal 98 4 7 3 2 2" xfId="56949" xr:uid="{A274CB39-6913-438D-8425-013FB095FB6A}"/>
    <cellStyle name="Normal 98 4 7 3 2 3" xfId="56950" xr:uid="{F5343D6D-AB63-465A-A3C1-0A3C3B72780E}"/>
    <cellStyle name="Normal 98 4 7 3 3" xfId="56951" xr:uid="{5C51160F-3F34-4658-A265-1D43B5502657}"/>
    <cellStyle name="Normal 98 4 7 3 4" xfId="56952" xr:uid="{4D3D1409-2873-4DE1-886E-25D4D3AAE392}"/>
    <cellStyle name="Normal 98 4 7 4" xfId="56953" xr:uid="{8B710A4E-D1F4-413D-A8A1-43A14D50B407}"/>
    <cellStyle name="Normal 98 4 7 4 2" xfId="56954" xr:uid="{1C5C5F0A-6E9C-4342-A51C-26FE2AEA1A0E}"/>
    <cellStyle name="Normal 98 4 7 4 3" xfId="56955" xr:uid="{691E6BCD-756E-4DF6-A9DC-5B610D38C007}"/>
    <cellStyle name="Normal 98 4 7 5" xfId="56956" xr:uid="{C1B7851B-FD68-444F-B06D-1FDE88741D99}"/>
    <cellStyle name="Normal 98 4 7 6" xfId="56957" xr:uid="{B0270B42-D1F7-4AFE-A96E-2351F11C2D3C}"/>
    <cellStyle name="Normal 98 4 8" xfId="56958" xr:uid="{F5C0226E-3763-45EF-83C6-4468A153B58B}"/>
    <cellStyle name="Normal 98 4 8 2" xfId="56959" xr:uid="{A1BBCEF7-DC27-40CA-B0D0-3109755E8FB8}"/>
    <cellStyle name="Normal 98 4 8 2 2" xfId="56960" xr:uid="{5F301E58-0960-4C11-872A-1D8B54D13724}"/>
    <cellStyle name="Normal 98 4 8 2 2 2" xfId="56961" xr:uid="{DFEDBCB2-6F8D-4991-B4E1-83582F4BFD7C}"/>
    <cellStyle name="Normal 98 4 8 2 2 2 2" xfId="56962" xr:uid="{91CD1E49-A766-4E8E-B2F6-0F4C01441EB4}"/>
    <cellStyle name="Normal 98 4 8 2 2 2 3" xfId="56963" xr:uid="{B25362AB-7F82-4493-A8D0-C784C1BFAF9E}"/>
    <cellStyle name="Normal 98 4 8 2 2 3" xfId="56964" xr:uid="{8CE48932-83A7-46D2-8A7F-C24C1D90EFD9}"/>
    <cellStyle name="Normal 98 4 8 2 2 4" xfId="56965" xr:uid="{8F9A04F9-9079-4EAA-9E7C-93A19C710C7C}"/>
    <cellStyle name="Normal 98 4 8 2 3" xfId="56966" xr:uid="{BEED3E05-57B7-47D9-95E5-25E6E311FA9A}"/>
    <cellStyle name="Normal 98 4 8 2 3 2" xfId="56967" xr:uid="{E5994B91-3560-49FE-8411-700C7FCD2D9F}"/>
    <cellStyle name="Normal 98 4 8 2 3 3" xfId="56968" xr:uid="{10E85BE7-2FC0-43A3-BCDC-5212A1083A00}"/>
    <cellStyle name="Normal 98 4 8 2 4" xfId="56969" xr:uid="{B5AFCC9E-AAAD-4C87-8EFB-77D0D6A4724D}"/>
    <cellStyle name="Normal 98 4 8 2 5" xfId="56970" xr:uid="{17B8E179-BB6C-47AA-AE1D-12015A9D9826}"/>
    <cellStyle name="Normal 98 4 8 3" xfId="56971" xr:uid="{986379E3-047D-4C39-AAA8-29E60029236D}"/>
    <cellStyle name="Normal 98 4 8 3 2" xfId="56972" xr:uid="{587D60BA-341F-4A6D-BB1C-B74F037452CD}"/>
    <cellStyle name="Normal 98 4 8 3 2 2" xfId="56973" xr:uid="{4F3BE11B-7573-4815-A326-FFC095AFCEF1}"/>
    <cellStyle name="Normal 98 4 8 3 2 3" xfId="56974" xr:uid="{582FE6B9-BA26-4C79-AF39-D08053CE79AB}"/>
    <cellStyle name="Normal 98 4 8 3 3" xfId="56975" xr:uid="{096B1AC7-5A91-40DA-9F94-A6968322E5E3}"/>
    <cellStyle name="Normal 98 4 8 3 4" xfId="56976" xr:uid="{70CE68D4-31CF-4A8A-A61A-3430D172F508}"/>
    <cellStyle name="Normal 98 4 8 4" xfId="56977" xr:uid="{B4F3ACDC-D055-4615-8709-6517AA92DBD5}"/>
    <cellStyle name="Normal 98 4 8 4 2" xfId="56978" xr:uid="{551EE869-B5BE-480F-9F27-AD5AA9FC4F6A}"/>
    <cellStyle name="Normal 98 4 8 4 3" xfId="56979" xr:uid="{61A3B233-0A67-49E1-B0AA-462B5810E24F}"/>
    <cellStyle name="Normal 98 4 8 5" xfId="56980" xr:uid="{7B0F9123-C211-4DDA-83E4-B21660D68607}"/>
    <cellStyle name="Normal 98 4 8 6" xfId="56981" xr:uid="{96B33D32-1CB4-49B6-A9D9-539DBE2144B9}"/>
    <cellStyle name="Normal 98 4 9" xfId="56982" xr:uid="{67BFD71B-E23D-400B-8DEA-14DD870F547D}"/>
    <cellStyle name="Normal 98 4 9 2" xfId="56983" xr:uid="{832DFFD6-65DE-4600-9043-834BDB70BB3B}"/>
    <cellStyle name="Normal 98 4 9 2 2" xfId="56984" xr:uid="{0371F26C-76D2-4BBC-8991-67BF1F02BC39}"/>
    <cellStyle name="Normal 98 4 9 2 2 2" xfId="56985" xr:uid="{BF1CCC20-D75A-4828-836E-FD614C2CAEBF}"/>
    <cellStyle name="Normal 98 4 9 2 2 3" xfId="56986" xr:uid="{23EBDC2B-B81D-4180-A5AB-3D1001E3BE9F}"/>
    <cellStyle name="Normal 98 4 9 2 3" xfId="56987" xr:uid="{538D30AC-E03B-40CC-A572-24EF7D59FBAC}"/>
    <cellStyle name="Normal 98 4 9 2 4" xfId="56988" xr:uid="{972693E8-3424-4B01-9767-FDDAFC32B133}"/>
    <cellStyle name="Normal 98 4 9 3" xfId="56989" xr:uid="{A7BAF786-C031-4037-BBAD-3D5BC06C947C}"/>
    <cellStyle name="Normal 98 4 9 3 2" xfId="56990" xr:uid="{AA4AF5F8-9BE5-4673-8ABB-017756A49DC9}"/>
    <cellStyle name="Normal 98 4 9 3 3" xfId="56991" xr:uid="{E45FB7BA-9F4E-46B1-8D34-B4EB2536E549}"/>
    <cellStyle name="Normal 98 4 9 4" xfId="56992" xr:uid="{6B26CD74-2E7C-4489-A423-105C68345B7B}"/>
    <cellStyle name="Normal 98 4 9 5" xfId="56993" xr:uid="{F664C1E7-C05D-4716-95E8-F29159993C1C}"/>
    <cellStyle name="Normal 98 5" xfId="56994" xr:uid="{783C8AB4-25C8-4653-ABBC-4D6A06DF3FDC}"/>
    <cellStyle name="Normal 98 5 10" xfId="56995" xr:uid="{8D74B28F-95CD-4442-A13C-3736FD973892}"/>
    <cellStyle name="Normal 98 5 10 2" xfId="56996" xr:uid="{272FDA55-6398-44C5-B454-250594BECA59}"/>
    <cellStyle name="Normal 98 5 10 2 2" xfId="56997" xr:uid="{E43EB133-B539-458C-BBA6-C631072C177F}"/>
    <cellStyle name="Normal 98 5 10 2 3" xfId="56998" xr:uid="{AEE25951-C378-4238-A978-A40C35B30418}"/>
    <cellStyle name="Normal 98 5 10 3" xfId="56999" xr:uid="{51E37E36-5321-4D60-B330-231E544062EB}"/>
    <cellStyle name="Normal 98 5 10 4" xfId="57000" xr:uid="{AD7B6753-8EFB-400C-8F1F-06E9D70B279D}"/>
    <cellStyle name="Normal 98 5 11" xfId="57001" xr:uid="{A58BFE3F-B165-4CA1-95BC-F853A4828F44}"/>
    <cellStyle name="Normal 98 5 11 2" xfId="57002" xr:uid="{1A6435EB-D36B-4641-A67F-F603D5996640}"/>
    <cellStyle name="Normal 98 5 11 2 2" xfId="57003" xr:uid="{6ABFA4DE-1554-435D-A699-ED380BAA57F9}"/>
    <cellStyle name="Normal 98 5 11 2 3" xfId="57004" xr:uid="{9113B002-178B-45B4-B3B2-A91193312583}"/>
    <cellStyle name="Normal 98 5 11 3" xfId="57005" xr:uid="{DDF7F805-42D8-4E07-A7F1-3C2C5CFA88E4}"/>
    <cellStyle name="Normal 98 5 11 4" xfId="57006" xr:uid="{6138CD85-65ED-46F9-B20D-233FCC1391DB}"/>
    <cellStyle name="Normal 98 5 12" xfId="57007" xr:uid="{C2AAC791-BCAE-489C-B77A-8F5E3ADEDAB7}"/>
    <cellStyle name="Normal 98 5 12 2" xfId="57008" xr:uid="{DF1E1550-8048-4D75-9EA4-4F7826684793}"/>
    <cellStyle name="Normal 98 5 12 3" xfId="57009" xr:uid="{67B12BC0-D798-45E1-95DC-0C91CB4D216D}"/>
    <cellStyle name="Normal 98 5 13" xfId="57010" xr:uid="{2F697721-1461-4FF9-9E67-D437EEA2CB2A}"/>
    <cellStyle name="Normal 98 5 13 2" xfId="57011" xr:uid="{2BAAF371-835E-4224-9B6F-ABB8DE5C3ADC}"/>
    <cellStyle name="Normal 98 5 13 3" xfId="57012" xr:uid="{9771F57B-73D0-437A-A594-C673EB254725}"/>
    <cellStyle name="Normal 98 5 14" xfId="57013" xr:uid="{0C291E4A-E1FF-41C3-892A-8C0336D74E5E}"/>
    <cellStyle name="Normal 98 5 15" xfId="57014" xr:uid="{E5E3313B-EC07-499B-9987-A0AD19112B4D}"/>
    <cellStyle name="Normal 98 5 16" xfId="57015" xr:uid="{09BF1F80-B6B3-4815-9200-CE1A57669ABA}"/>
    <cellStyle name="Normal 98 5 17" xfId="57016" xr:uid="{BB3705C2-3857-49FF-98B1-304A32388987}"/>
    <cellStyle name="Normal 98 5 18" xfId="57017" xr:uid="{5FCA7BCA-9523-49E9-AB60-EA6C80D6A160}"/>
    <cellStyle name="Normal 98 5 19" xfId="57018" xr:uid="{8427DF3F-5F44-46F7-AC90-1DF91CB39DF0}"/>
    <cellStyle name="Normal 98 5 2" xfId="57019" xr:uid="{13D783B4-47A3-4836-89F6-AF3F7381B0B9}"/>
    <cellStyle name="Normal 98 5 2 10" xfId="57020" xr:uid="{73F0042E-D2DC-4B43-AB9E-481510D3C75B}"/>
    <cellStyle name="Normal 98 5 2 11" xfId="57021" xr:uid="{005D7521-49B2-42BA-BC1C-4B55D88C514A}"/>
    <cellStyle name="Normal 98 5 2 12" xfId="57022" xr:uid="{F08DDCD1-AE05-42E1-9F9A-C2CF0A08B59C}"/>
    <cellStyle name="Normal 98 5 2 13" xfId="57023" xr:uid="{907C1B60-F1E2-433B-84B8-5DC6D8DED07B}"/>
    <cellStyle name="Normal 98 5 2 14" xfId="57024" xr:uid="{81D838E1-C082-458E-8EF4-7AECCB7E448A}"/>
    <cellStyle name="Normal 98 5 2 15" xfId="57025" xr:uid="{F0C7F56B-9950-40D2-B6E2-36DDE16BF91D}"/>
    <cellStyle name="Normal 98 5 2 16" xfId="57026" xr:uid="{46FE3768-06D7-4009-8BBE-7B52741281EA}"/>
    <cellStyle name="Normal 98 5 2 17" xfId="57027" xr:uid="{94F40E19-E124-4DAF-9F8F-44DB21076C1A}"/>
    <cellStyle name="Normal 98 5 2 18" xfId="57028" xr:uid="{9AABB252-461F-46FF-B5CB-8DF5D359F15C}"/>
    <cellStyle name="Normal 98 5 2 2" xfId="57029" xr:uid="{2715F0F5-3D44-4901-AA76-88EC2E91AB4A}"/>
    <cellStyle name="Normal 98 5 2 2 10" xfId="57030" xr:uid="{1B0018F8-B95A-442B-84A1-F88432FB1073}"/>
    <cellStyle name="Normal 98 5 2 2 11" xfId="57031" xr:uid="{5479C4C8-6974-4F6C-93F3-13D0EB396476}"/>
    <cellStyle name="Normal 98 5 2 2 12" xfId="57032" xr:uid="{711CB759-765C-4A10-8290-FFEA7DA95088}"/>
    <cellStyle name="Normal 98 5 2 2 13" xfId="57033" xr:uid="{004F2B06-F927-456C-95D8-D97F20E4B89C}"/>
    <cellStyle name="Normal 98 5 2 2 14" xfId="57034" xr:uid="{D8A5FE86-A8C6-4DFC-BE5B-52AB7719E4B8}"/>
    <cellStyle name="Normal 98 5 2 2 15" xfId="57035" xr:uid="{53A63895-A0DF-483E-AFFF-42F5FB08D55B}"/>
    <cellStyle name="Normal 98 5 2 2 16" xfId="57036" xr:uid="{C0CF1B99-5751-4842-BC10-07FDF3E83CE5}"/>
    <cellStyle name="Normal 98 5 2 2 17" xfId="57037" xr:uid="{DB2E4838-0F2E-4009-ABB8-EB2304F44FC6}"/>
    <cellStyle name="Normal 98 5 2 2 2" xfId="57038" xr:uid="{6445635A-9FE7-499F-B269-E11CEA23413D}"/>
    <cellStyle name="Normal 98 5 2 2 2 2" xfId="57039" xr:uid="{8EE0438D-B0F8-4F0F-AE2A-235B7A6D0531}"/>
    <cellStyle name="Normal 98 5 2 2 2 2 2" xfId="57040" xr:uid="{E497D9BB-B5B9-46F3-822F-ACE9362DD037}"/>
    <cellStyle name="Normal 98 5 2 2 2 2 2 2" xfId="57041" xr:uid="{7B5F0CD7-72A3-4F3D-982C-E138F27FEA7D}"/>
    <cellStyle name="Normal 98 5 2 2 2 2 2 2 2" xfId="57042" xr:uid="{7212460B-C476-4AC1-933C-ABC2AB06220A}"/>
    <cellStyle name="Normal 98 5 2 2 2 2 2 2 2 2" xfId="57043" xr:uid="{AD640305-F131-49F8-AC4D-B609BDFE9890}"/>
    <cellStyle name="Normal 98 5 2 2 2 2 2 2 2 3" xfId="57044" xr:uid="{F4424EFB-ECDE-4EDD-AF97-852CDBD4BF10}"/>
    <cellStyle name="Normal 98 5 2 2 2 2 2 2 3" xfId="57045" xr:uid="{E74459C4-9B0C-43C8-9DB6-579D5B894D91}"/>
    <cellStyle name="Normal 98 5 2 2 2 2 2 2 4" xfId="57046" xr:uid="{9550AD3B-A277-402E-92ED-A8A6C40B524C}"/>
    <cellStyle name="Normal 98 5 2 2 2 2 2 3" xfId="57047" xr:uid="{A3C46627-D99C-4EB4-9C74-566D804DD4DF}"/>
    <cellStyle name="Normal 98 5 2 2 2 2 2 3 2" xfId="57048" xr:uid="{C94E71E2-A649-4EC9-A248-84832529503B}"/>
    <cellStyle name="Normal 98 5 2 2 2 2 2 3 3" xfId="57049" xr:uid="{B298F05D-2A5F-4B53-B065-1E8F6AB8D173}"/>
    <cellStyle name="Normal 98 5 2 2 2 2 2 4" xfId="57050" xr:uid="{6715A776-1AFE-4D07-A389-47554948A24F}"/>
    <cellStyle name="Normal 98 5 2 2 2 2 2 5" xfId="57051" xr:uid="{4BF83707-4823-449B-BE3B-1E8888DECEFD}"/>
    <cellStyle name="Normal 98 5 2 2 2 2 3" xfId="57052" xr:uid="{36872EF9-610B-4B9B-916F-534BDC796354}"/>
    <cellStyle name="Normal 98 5 2 2 2 2 3 2" xfId="57053" xr:uid="{FC35FB22-DFF1-4E61-A936-38C9FF8C56DD}"/>
    <cellStyle name="Normal 98 5 2 2 2 2 3 2 2" xfId="57054" xr:uid="{92A602F0-3EC2-421E-8A80-494CB6F5EF3B}"/>
    <cellStyle name="Normal 98 5 2 2 2 2 3 2 3" xfId="57055" xr:uid="{D755D549-B8B2-43C1-92C2-288D10CAFBD8}"/>
    <cellStyle name="Normal 98 5 2 2 2 2 3 3" xfId="57056" xr:uid="{4D204BBE-D3B8-4C24-AB48-3174B0158534}"/>
    <cellStyle name="Normal 98 5 2 2 2 2 3 4" xfId="57057" xr:uid="{E6FAE30B-250B-4719-8818-18AA42A640E1}"/>
    <cellStyle name="Normal 98 5 2 2 2 2 4" xfId="57058" xr:uid="{B966996A-3F89-49E0-A896-E69A0A36FFE0}"/>
    <cellStyle name="Normal 98 5 2 2 2 2 4 2" xfId="57059" xr:uid="{1623BAA7-FC65-40B0-B6F4-EED8F867D5F0}"/>
    <cellStyle name="Normal 98 5 2 2 2 2 4 3" xfId="57060" xr:uid="{70C1A629-70CA-480D-9ED3-0C00B19F4311}"/>
    <cellStyle name="Normal 98 5 2 2 2 2 5" xfId="57061" xr:uid="{329ACC5F-F34A-4653-A694-B7C27940A10C}"/>
    <cellStyle name="Normal 98 5 2 2 2 2 6" xfId="57062" xr:uid="{04948933-41EE-40FD-B5C6-51B0F15AB209}"/>
    <cellStyle name="Normal 98 5 2 2 2 3" xfId="57063" xr:uid="{FFA18E6A-B8C5-42F9-B9FC-4528FB80DDDD}"/>
    <cellStyle name="Normal 98 5 2 2 2 3 2" xfId="57064" xr:uid="{821605DE-4C13-4211-9208-F4739015009D}"/>
    <cellStyle name="Normal 98 5 2 2 2 3 2 2" xfId="57065" xr:uid="{4BBF48CC-6F76-476C-B302-854B97E12F3F}"/>
    <cellStyle name="Normal 98 5 2 2 2 3 2 2 2" xfId="57066" xr:uid="{80FC2758-07B4-4F78-81C5-27EE2A7EAE4B}"/>
    <cellStyle name="Normal 98 5 2 2 2 3 2 2 3" xfId="57067" xr:uid="{B585EA61-CDC0-43CD-9215-14F77EF68B11}"/>
    <cellStyle name="Normal 98 5 2 2 2 3 2 3" xfId="57068" xr:uid="{F40515D5-350F-4822-BD63-3E082FD1CC17}"/>
    <cellStyle name="Normal 98 5 2 2 2 3 2 4" xfId="57069" xr:uid="{CD74D637-68C6-4711-999E-03E124756CB0}"/>
    <cellStyle name="Normal 98 5 2 2 2 3 3" xfId="57070" xr:uid="{10FCDD38-0470-4A3B-AF22-5F3F7777646F}"/>
    <cellStyle name="Normal 98 5 2 2 2 3 3 2" xfId="57071" xr:uid="{3CD33979-E691-4343-8FF1-986C8E521D12}"/>
    <cellStyle name="Normal 98 5 2 2 2 3 3 3" xfId="57072" xr:uid="{F29210AC-3BBD-4979-859B-E495AE9BF40A}"/>
    <cellStyle name="Normal 98 5 2 2 2 3 4" xfId="57073" xr:uid="{0F558F71-2898-4C40-BCB4-9F0527B7CAC7}"/>
    <cellStyle name="Normal 98 5 2 2 2 3 5" xfId="57074" xr:uid="{ADAA2DE8-0079-4452-9FB6-561A426641C0}"/>
    <cellStyle name="Normal 98 5 2 2 2 4" xfId="57075" xr:uid="{F4CE7B35-203A-4091-BE65-8B2334140D74}"/>
    <cellStyle name="Normal 98 5 2 2 2 4 2" xfId="57076" xr:uid="{D14B1ACD-0DB8-4C25-994C-A442C409D69B}"/>
    <cellStyle name="Normal 98 5 2 2 2 4 2 2" xfId="57077" xr:uid="{CE096F90-3448-47AA-9938-F4CF37447127}"/>
    <cellStyle name="Normal 98 5 2 2 2 4 2 3" xfId="57078" xr:uid="{94F63E81-5591-49E3-B470-32614F8F6F81}"/>
    <cellStyle name="Normal 98 5 2 2 2 4 3" xfId="57079" xr:uid="{A2152471-19B0-403E-A90B-42EB396EB7B7}"/>
    <cellStyle name="Normal 98 5 2 2 2 4 4" xfId="57080" xr:uid="{64719A74-100D-4B34-9B8C-AD933C21BD0A}"/>
    <cellStyle name="Normal 98 5 2 2 2 5" xfId="57081" xr:uid="{D466B706-AC33-451B-97E7-2C3E82B705F9}"/>
    <cellStyle name="Normal 98 5 2 2 2 5 2" xfId="57082" xr:uid="{9BE09F91-2E89-444B-90D1-D11CDA8ABDF0}"/>
    <cellStyle name="Normal 98 5 2 2 2 5 3" xfId="57083" xr:uid="{7E99DC9D-3BB2-4500-B7C0-24A4DF714DD2}"/>
    <cellStyle name="Normal 98 5 2 2 2 6" xfId="57084" xr:uid="{4F1D0A9C-1760-4387-88A6-E7C099D0879C}"/>
    <cellStyle name="Normal 98 5 2 2 2 7" xfId="57085" xr:uid="{044E47F8-08A0-41AF-BA9A-C1940A30D695}"/>
    <cellStyle name="Normal 98 5 2 2 3" xfId="57086" xr:uid="{D5D8B814-FF34-4058-AB21-12FE9FCFC352}"/>
    <cellStyle name="Normal 98 5 2 2 3 2" xfId="57087" xr:uid="{FF5053B7-6C45-455C-8C8D-DB2C862C4F98}"/>
    <cellStyle name="Normal 98 5 2 2 3 2 2" xfId="57088" xr:uid="{FF4CAD91-0205-4FE7-8DAA-3C33DBF9FDCF}"/>
    <cellStyle name="Normal 98 5 2 2 3 2 2 2" xfId="57089" xr:uid="{DE79C387-85D7-406D-ACFC-9B57B60ECAD3}"/>
    <cellStyle name="Normal 98 5 2 2 3 2 2 2 2" xfId="57090" xr:uid="{DD17EF15-F007-4960-B5B7-CBF7C896B677}"/>
    <cellStyle name="Normal 98 5 2 2 3 2 2 2 3" xfId="57091" xr:uid="{565C6EB6-44AD-4B4C-BAA7-DE90614BB4F1}"/>
    <cellStyle name="Normal 98 5 2 2 3 2 2 3" xfId="57092" xr:uid="{EFFF4A17-FD8D-482C-A454-C3DDDA29DE72}"/>
    <cellStyle name="Normal 98 5 2 2 3 2 2 4" xfId="57093" xr:uid="{653C4701-14CD-4321-9B9C-82EFA3440A86}"/>
    <cellStyle name="Normal 98 5 2 2 3 2 3" xfId="57094" xr:uid="{7AAA4C6C-6ED2-4E31-A445-B7CE0694C235}"/>
    <cellStyle name="Normal 98 5 2 2 3 2 3 2" xfId="57095" xr:uid="{F3D9F2D0-A047-423F-A95F-8AF5AE453807}"/>
    <cellStyle name="Normal 98 5 2 2 3 2 3 3" xfId="57096" xr:uid="{07D998FD-FF69-4B50-8EA3-D987D9C991D2}"/>
    <cellStyle name="Normal 98 5 2 2 3 2 4" xfId="57097" xr:uid="{F398AF94-B5AA-4A68-BDA5-605849649F89}"/>
    <cellStyle name="Normal 98 5 2 2 3 2 5" xfId="57098" xr:uid="{7F02183C-47FB-4450-9424-3D7BF00ADEC1}"/>
    <cellStyle name="Normal 98 5 2 2 3 3" xfId="57099" xr:uid="{10B3CCD0-5D28-47E5-A862-3F229E89FABC}"/>
    <cellStyle name="Normal 98 5 2 2 3 3 2" xfId="57100" xr:uid="{30675F14-1C26-4F01-BBCD-AD1544D9AC3B}"/>
    <cellStyle name="Normal 98 5 2 2 3 3 2 2" xfId="57101" xr:uid="{372F5CE3-EAFC-4C6F-A7CC-59B84AD5F550}"/>
    <cellStyle name="Normal 98 5 2 2 3 3 2 3" xfId="57102" xr:uid="{622B70B2-CD82-4C21-80B6-6EE9CEFDC186}"/>
    <cellStyle name="Normal 98 5 2 2 3 3 3" xfId="57103" xr:uid="{44AA3418-3A7B-44F9-8AB9-02ABB6F82BF4}"/>
    <cellStyle name="Normal 98 5 2 2 3 3 4" xfId="57104" xr:uid="{5AC4BFAF-3561-44C5-B71E-D74953FCE5C4}"/>
    <cellStyle name="Normal 98 5 2 2 3 4" xfId="57105" xr:uid="{CDF042D4-8AB5-4621-AA4A-6D2B8D0A0ABE}"/>
    <cellStyle name="Normal 98 5 2 2 3 4 2" xfId="57106" xr:uid="{D0FA0842-209F-41AA-A531-1FA0003F9A05}"/>
    <cellStyle name="Normal 98 5 2 2 3 4 3" xfId="57107" xr:uid="{E288BDA7-1792-4D2F-9E85-D6A68CDA48C8}"/>
    <cellStyle name="Normal 98 5 2 2 3 5" xfId="57108" xr:uid="{DF9D93DA-FA6B-46EE-92BB-28350420140B}"/>
    <cellStyle name="Normal 98 5 2 2 3 6" xfId="57109" xr:uid="{D8D19007-E4F9-43ED-908E-2B8B54FAD7AC}"/>
    <cellStyle name="Normal 98 5 2 2 4" xfId="57110" xr:uid="{9C4B70C9-50C6-4A3A-ADE9-22FC8CBDD045}"/>
    <cellStyle name="Normal 98 5 2 2 4 2" xfId="57111" xr:uid="{0CF9CDB9-3A61-44A6-9FC4-7388EAD24E06}"/>
    <cellStyle name="Normal 98 5 2 2 4 2 2" xfId="57112" xr:uid="{8A4D7465-85D4-467D-B30B-2BD9E560D00E}"/>
    <cellStyle name="Normal 98 5 2 2 4 2 2 2" xfId="57113" xr:uid="{B45A3BC7-3D12-4B03-AB75-257FCBB0744A}"/>
    <cellStyle name="Normal 98 5 2 2 4 2 2 3" xfId="57114" xr:uid="{03768F5E-0D0C-4D55-A1F0-29619670F52C}"/>
    <cellStyle name="Normal 98 5 2 2 4 2 3" xfId="57115" xr:uid="{5FE7DCC1-5A4D-44D7-A64C-1CB333BFE1EA}"/>
    <cellStyle name="Normal 98 5 2 2 4 2 4" xfId="57116" xr:uid="{66DD53B5-E0B4-48A1-AE58-64202CEA0D4F}"/>
    <cellStyle name="Normal 98 5 2 2 4 3" xfId="57117" xr:uid="{2ECB5771-A100-4EFA-B190-3418916524D1}"/>
    <cellStyle name="Normal 98 5 2 2 4 3 2" xfId="57118" xr:uid="{922E139C-65E8-4E30-B71B-D809080E123A}"/>
    <cellStyle name="Normal 98 5 2 2 4 3 3" xfId="57119" xr:uid="{92D058E1-E76F-481F-8938-FD3E76F184FC}"/>
    <cellStyle name="Normal 98 5 2 2 4 4" xfId="57120" xr:uid="{8E316D9C-A389-4237-8816-DA8DF0EE88E9}"/>
    <cellStyle name="Normal 98 5 2 2 4 5" xfId="57121" xr:uid="{CF9731FA-2B8E-413E-8BA4-5381425F2FAE}"/>
    <cellStyle name="Normal 98 5 2 2 5" xfId="57122" xr:uid="{A81B839B-EDE5-4927-97B7-795286B797DF}"/>
    <cellStyle name="Normal 98 5 2 2 5 2" xfId="57123" xr:uid="{5C5FF091-9DA7-4F77-99E2-AC57AC38B649}"/>
    <cellStyle name="Normal 98 5 2 2 5 2 2" xfId="57124" xr:uid="{277C0F46-7F15-4C54-AE2D-5B0F41CD1FFE}"/>
    <cellStyle name="Normal 98 5 2 2 5 2 3" xfId="57125" xr:uid="{BEAA257D-A998-4C21-BF86-39D5E85BFFEB}"/>
    <cellStyle name="Normal 98 5 2 2 5 3" xfId="57126" xr:uid="{35519EB8-8C04-4CFF-9FC2-FC41170CC68E}"/>
    <cellStyle name="Normal 98 5 2 2 5 4" xfId="57127" xr:uid="{E5834308-22A7-47B2-98D7-951882C5989A}"/>
    <cellStyle name="Normal 98 5 2 2 6" xfId="57128" xr:uid="{CBE801FB-B6CB-4FE2-AD10-3E210F92D75D}"/>
    <cellStyle name="Normal 98 5 2 2 6 2" xfId="57129" xr:uid="{3775AFAB-AA22-4FB5-AE11-898FA6D12409}"/>
    <cellStyle name="Normal 98 5 2 2 6 3" xfId="57130" xr:uid="{1D1DEA77-C056-471A-B8A0-394D8CD722BE}"/>
    <cellStyle name="Normal 98 5 2 2 7" xfId="57131" xr:uid="{2403CDC1-596F-4EC8-B9B4-96A57026F847}"/>
    <cellStyle name="Normal 98 5 2 2 8" xfId="57132" xr:uid="{7918CB60-1671-483D-BCE0-C1D3D74A6F54}"/>
    <cellStyle name="Normal 98 5 2 2 9" xfId="57133" xr:uid="{7E38FD90-0EEE-4B25-97B8-3A93755B2C30}"/>
    <cellStyle name="Normal 98 5 2 3" xfId="57134" xr:uid="{59BE81C0-4171-4434-B562-B1019DB3DA0C}"/>
    <cellStyle name="Normal 98 5 2 3 2" xfId="57135" xr:uid="{4E73F9BD-6628-4E07-8D28-5993B9D8C055}"/>
    <cellStyle name="Normal 98 5 2 3 2 2" xfId="57136" xr:uid="{5085D880-FB32-4E1C-854A-194E8ABC2B34}"/>
    <cellStyle name="Normal 98 5 2 3 2 2 2" xfId="57137" xr:uid="{60B7F7EC-6988-45E9-8687-2CFA94B251B0}"/>
    <cellStyle name="Normal 98 5 2 3 2 2 2 2" xfId="57138" xr:uid="{655F8906-28D1-49BD-B1C0-44CF585C016B}"/>
    <cellStyle name="Normal 98 5 2 3 2 2 2 2 2" xfId="57139" xr:uid="{76935E70-973D-4F7D-B61A-9B5C43AEAABA}"/>
    <cellStyle name="Normal 98 5 2 3 2 2 2 2 3" xfId="57140" xr:uid="{A1946589-B912-4DB2-B869-F7DAE31CB5C9}"/>
    <cellStyle name="Normal 98 5 2 3 2 2 2 3" xfId="57141" xr:uid="{42C1705C-DA47-4F06-9A24-9D6DE982486B}"/>
    <cellStyle name="Normal 98 5 2 3 2 2 2 4" xfId="57142" xr:uid="{045E34D1-642C-446E-8B37-6ED3D2E755A3}"/>
    <cellStyle name="Normal 98 5 2 3 2 2 3" xfId="57143" xr:uid="{1A20004F-15F9-4D96-AAC6-4128BE36C849}"/>
    <cellStyle name="Normal 98 5 2 3 2 2 3 2" xfId="57144" xr:uid="{506E2DF1-0C5E-4818-A5A4-48589A15EB9C}"/>
    <cellStyle name="Normal 98 5 2 3 2 2 3 3" xfId="57145" xr:uid="{A0DA94D9-2843-44C6-A7A0-836AC9175932}"/>
    <cellStyle name="Normal 98 5 2 3 2 2 4" xfId="57146" xr:uid="{E96BF2B3-C69E-4358-A8D7-70514EF0A37B}"/>
    <cellStyle name="Normal 98 5 2 3 2 2 5" xfId="57147" xr:uid="{AE7EFB32-136A-48B8-9BCF-347F3B5C583D}"/>
    <cellStyle name="Normal 98 5 2 3 2 3" xfId="57148" xr:uid="{FB6EB967-5925-49EA-9D8A-838812E38F99}"/>
    <cellStyle name="Normal 98 5 2 3 2 3 2" xfId="57149" xr:uid="{A8E1F063-398A-408D-A89D-05A52440B693}"/>
    <cellStyle name="Normal 98 5 2 3 2 3 2 2" xfId="57150" xr:uid="{C7D30296-4305-4134-A6A5-7141648BE8CE}"/>
    <cellStyle name="Normal 98 5 2 3 2 3 2 3" xfId="57151" xr:uid="{CF626F2A-CE97-4B1C-B463-ED41B7C8FCE2}"/>
    <cellStyle name="Normal 98 5 2 3 2 3 3" xfId="57152" xr:uid="{5A22C6A8-0F0B-4959-AE9D-EA2EE6FC9940}"/>
    <cellStyle name="Normal 98 5 2 3 2 3 4" xfId="57153" xr:uid="{0DE1AB34-1852-4B08-AA04-3D6AE1EC737D}"/>
    <cellStyle name="Normal 98 5 2 3 2 4" xfId="57154" xr:uid="{552D92B0-F213-4754-9588-068A9B11CE1E}"/>
    <cellStyle name="Normal 98 5 2 3 2 4 2" xfId="57155" xr:uid="{058BE173-EC81-41E5-B1E9-C6C958B733BA}"/>
    <cellStyle name="Normal 98 5 2 3 2 4 3" xfId="57156" xr:uid="{49856C6F-F2FF-49AB-B4CE-31AA81FA8C45}"/>
    <cellStyle name="Normal 98 5 2 3 2 5" xfId="57157" xr:uid="{2A1B1D33-5B64-4144-BE4F-B74A913067F7}"/>
    <cellStyle name="Normal 98 5 2 3 2 6" xfId="57158" xr:uid="{045ED849-00AF-4400-9220-9BC65959C1CF}"/>
    <cellStyle name="Normal 98 5 2 3 3" xfId="57159" xr:uid="{5312DEE5-6AFE-4514-B283-E8A1D06C3DC2}"/>
    <cellStyle name="Normal 98 5 2 3 3 2" xfId="57160" xr:uid="{B0EDAF1E-3D5F-448B-99A3-48B39E38592D}"/>
    <cellStyle name="Normal 98 5 2 3 3 2 2" xfId="57161" xr:uid="{BD292A9F-53C3-4B79-A505-2488F23950E5}"/>
    <cellStyle name="Normal 98 5 2 3 3 2 2 2" xfId="57162" xr:uid="{D98E6E31-2135-4BC7-B71E-0D3C743F5618}"/>
    <cellStyle name="Normal 98 5 2 3 3 2 2 3" xfId="57163" xr:uid="{E802E504-D07F-4EE0-BCAB-BAEC44EC81CE}"/>
    <cellStyle name="Normal 98 5 2 3 3 2 3" xfId="57164" xr:uid="{E1D515E9-8F51-4B39-81AF-AEDB2CA06EE9}"/>
    <cellStyle name="Normal 98 5 2 3 3 2 4" xfId="57165" xr:uid="{635772DA-3CCD-4881-A2B0-EC9573AD8189}"/>
    <cellStyle name="Normal 98 5 2 3 3 3" xfId="57166" xr:uid="{D0E16DE5-3390-493B-8C3E-B617E452BBA3}"/>
    <cellStyle name="Normal 98 5 2 3 3 3 2" xfId="57167" xr:uid="{045E9617-23FA-413E-831E-3D1BC544A7EF}"/>
    <cellStyle name="Normal 98 5 2 3 3 3 3" xfId="57168" xr:uid="{B063186A-404B-4E30-8240-4E6965E9742B}"/>
    <cellStyle name="Normal 98 5 2 3 3 4" xfId="57169" xr:uid="{8ABA05E4-D165-4C75-8919-E304DCC8C80E}"/>
    <cellStyle name="Normal 98 5 2 3 3 5" xfId="57170" xr:uid="{FAEA24B2-D585-4F60-8670-AE1750DE3854}"/>
    <cellStyle name="Normal 98 5 2 3 4" xfId="57171" xr:uid="{5AD6C4F5-5981-4223-8240-BF7442FF47AD}"/>
    <cellStyle name="Normal 98 5 2 3 4 2" xfId="57172" xr:uid="{7DB11C8D-B30C-483A-AB9F-F8E500D25FBE}"/>
    <cellStyle name="Normal 98 5 2 3 4 2 2" xfId="57173" xr:uid="{5E12B210-28E1-454C-BE3A-EFDFACBDA996}"/>
    <cellStyle name="Normal 98 5 2 3 4 2 3" xfId="57174" xr:uid="{48C88979-B033-4058-BFD6-109E6B2D58FC}"/>
    <cellStyle name="Normal 98 5 2 3 4 3" xfId="57175" xr:uid="{E6488E70-13B9-4253-BD7C-4C36A79297F3}"/>
    <cellStyle name="Normal 98 5 2 3 4 4" xfId="57176" xr:uid="{395E726A-857C-48DA-813A-7A419815EE44}"/>
    <cellStyle name="Normal 98 5 2 3 5" xfId="57177" xr:uid="{CEF6EE36-DE92-4705-AD8F-EA2179155579}"/>
    <cellStyle name="Normal 98 5 2 3 5 2" xfId="57178" xr:uid="{C688A47B-B548-41EF-B756-3D4BB98243A4}"/>
    <cellStyle name="Normal 98 5 2 3 5 3" xfId="57179" xr:uid="{DC8E36AD-D24A-4D97-BCED-35EF93B0B82C}"/>
    <cellStyle name="Normal 98 5 2 3 6" xfId="57180" xr:uid="{33F6603B-E195-45F6-A425-C2C545D943AA}"/>
    <cellStyle name="Normal 98 5 2 3 7" xfId="57181" xr:uid="{B36DFDB1-DB7C-487D-9C1B-1732B8321161}"/>
    <cellStyle name="Normal 98 5 2 4" xfId="57182" xr:uid="{D0681971-38AA-4AF3-B737-7FEE221F3C1A}"/>
    <cellStyle name="Normal 98 5 2 4 2" xfId="57183" xr:uid="{570D4B01-D004-4673-97A6-F28F584E0CD5}"/>
    <cellStyle name="Normal 98 5 2 4 2 2" xfId="57184" xr:uid="{505A6D04-024C-4985-84AF-14470816CB9B}"/>
    <cellStyle name="Normal 98 5 2 4 2 2 2" xfId="57185" xr:uid="{C2232F70-C0B7-4F79-BBDE-E1AE6C8A2A28}"/>
    <cellStyle name="Normal 98 5 2 4 2 2 2 2" xfId="57186" xr:uid="{77C3AB4A-497F-461B-865A-75F568C556BE}"/>
    <cellStyle name="Normal 98 5 2 4 2 2 2 3" xfId="57187" xr:uid="{A4333E5D-A077-4339-B162-F48B9ADB135F}"/>
    <cellStyle name="Normal 98 5 2 4 2 2 3" xfId="57188" xr:uid="{00AA4D53-A93A-4AA2-95C0-A2DBFA578C5E}"/>
    <cellStyle name="Normal 98 5 2 4 2 2 4" xfId="57189" xr:uid="{AA56BBBA-6C12-447B-823C-286F67158104}"/>
    <cellStyle name="Normal 98 5 2 4 2 3" xfId="57190" xr:uid="{21650D74-311A-45BB-8858-20E7310C33D2}"/>
    <cellStyle name="Normal 98 5 2 4 2 3 2" xfId="57191" xr:uid="{5E8852F7-2AAC-4F71-A751-7424FC0E369F}"/>
    <cellStyle name="Normal 98 5 2 4 2 3 3" xfId="57192" xr:uid="{F62745AB-F2A3-4850-BE77-D70CA248CD00}"/>
    <cellStyle name="Normal 98 5 2 4 2 4" xfId="57193" xr:uid="{EEC720B1-4A24-4319-B73B-4D012AD23F2D}"/>
    <cellStyle name="Normal 98 5 2 4 2 5" xfId="57194" xr:uid="{7057F37D-B61D-417F-A055-1C9E192BCF00}"/>
    <cellStyle name="Normal 98 5 2 4 3" xfId="57195" xr:uid="{8D738F19-4858-4232-86D2-E3EA1344DD7C}"/>
    <cellStyle name="Normal 98 5 2 4 3 2" xfId="57196" xr:uid="{5F824E13-E2B1-495A-BC29-A690691689C1}"/>
    <cellStyle name="Normal 98 5 2 4 3 2 2" xfId="57197" xr:uid="{DEC2106F-B203-43C6-97CB-426863752A92}"/>
    <cellStyle name="Normal 98 5 2 4 3 2 3" xfId="57198" xr:uid="{3A2D1ECE-F83F-4BFE-AA3A-72073EF4178B}"/>
    <cellStyle name="Normal 98 5 2 4 3 3" xfId="57199" xr:uid="{CB92B44A-D522-462B-9657-E61C3E0B9AB9}"/>
    <cellStyle name="Normal 98 5 2 4 3 4" xfId="57200" xr:uid="{5F6B18C7-C867-468A-B51F-B23102E1B156}"/>
    <cellStyle name="Normal 98 5 2 4 4" xfId="57201" xr:uid="{F67AC9E0-D580-4EE3-944D-130E79E5F8C1}"/>
    <cellStyle name="Normal 98 5 2 4 4 2" xfId="57202" xr:uid="{FC49A63F-2522-4709-A460-279F870143DC}"/>
    <cellStyle name="Normal 98 5 2 4 4 3" xfId="57203" xr:uid="{5E71C9CB-5A73-4991-BBA2-76737BC2344E}"/>
    <cellStyle name="Normal 98 5 2 4 5" xfId="57204" xr:uid="{73D375F4-BAC4-4C5A-B0D7-48CAD7911B7E}"/>
    <cellStyle name="Normal 98 5 2 4 6" xfId="57205" xr:uid="{4CA9203F-1E9F-45A0-AA41-3DDCC2563CAA}"/>
    <cellStyle name="Normal 98 5 2 5" xfId="57206" xr:uid="{2264C720-FAC4-42F4-B683-4283CF0AAAB9}"/>
    <cellStyle name="Normal 98 5 2 5 2" xfId="57207" xr:uid="{B342805C-F02B-469E-929C-7969A45F9520}"/>
    <cellStyle name="Normal 98 5 2 5 2 2" xfId="57208" xr:uid="{2949332B-F95B-41F2-A679-4C4307E26181}"/>
    <cellStyle name="Normal 98 5 2 5 2 2 2" xfId="57209" xr:uid="{27615DD1-15D2-4E51-A211-E76B52408A69}"/>
    <cellStyle name="Normal 98 5 2 5 2 2 3" xfId="57210" xr:uid="{177D9A2F-CA5E-4348-A56D-37C353FFB09B}"/>
    <cellStyle name="Normal 98 5 2 5 2 3" xfId="57211" xr:uid="{CF7B56A7-76CB-4BB6-80A3-BEAF4B7C5B3A}"/>
    <cellStyle name="Normal 98 5 2 5 2 4" xfId="57212" xr:uid="{58C81106-970A-4AA8-9017-4286DF32905B}"/>
    <cellStyle name="Normal 98 5 2 5 3" xfId="57213" xr:uid="{69B2278B-FC79-4E78-9B42-3752681D13C8}"/>
    <cellStyle name="Normal 98 5 2 5 3 2" xfId="57214" xr:uid="{A16C8764-97E2-4685-9F09-D6C9A7FD008D}"/>
    <cellStyle name="Normal 98 5 2 5 3 3" xfId="57215" xr:uid="{F94901A2-88C4-44BB-9D18-2B81930EB05B}"/>
    <cellStyle name="Normal 98 5 2 5 4" xfId="57216" xr:uid="{934F8219-16E2-4C55-BEB4-E3AA751AF0FE}"/>
    <cellStyle name="Normal 98 5 2 5 5" xfId="57217" xr:uid="{58D3FBBC-2766-4E14-B49E-4F1B79D7DA6A}"/>
    <cellStyle name="Normal 98 5 2 6" xfId="57218" xr:uid="{96F2198A-EDEF-4ACD-B9CF-E413878DE4A9}"/>
    <cellStyle name="Normal 98 5 2 6 2" xfId="57219" xr:uid="{38CDB8A1-0EBE-4C8D-849D-7A6C617FC3D1}"/>
    <cellStyle name="Normal 98 5 2 6 2 2" xfId="57220" xr:uid="{E73322D6-D655-46B2-A97F-B95036331C45}"/>
    <cellStyle name="Normal 98 5 2 6 2 3" xfId="57221" xr:uid="{9886BF07-8112-4DFE-847E-F91742F5F73B}"/>
    <cellStyle name="Normal 98 5 2 6 3" xfId="57222" xr:uid="{F12EA846-9AA0-4D2F-92F7-2B6C0002237C}"/>
    <cellStyle name="Normal 98 5 2 6 4" xfId="57223" xr:uid="{C577E345-7817-4175-8E36-A8B3CF48DA70}"/>
    <cellStyle name="Normal 98 5 2 7" xfId="57224" xr:uid="{B53F515A-E610-4ABC-B2D0-922D607840AC}"/>
    <cellStyle name="Normal 98 5 2 7 2" xfId="57225" xr:uid="{4FF31212-7EF0-466F-BF70-74C8F9544DD0}"/>
    <cellStyle name="Normal 98 5 2 7 3" xfId="57226" xr:uid="{EA8DA5D2-22DE-4EC8-BB40-0877FCC62E5B}"/>
    <cellStyle name="Normal 98 5 2 8" xfId="57227" xr:uid="{FEC8184E-654C-42C6-853C-490EEC4735A4}"/>
    <cellStyle name="Normal 98 5 2 9" xfId="57228" xr:uid="{7AAF0A35-39D4-492E-AFC1-93497ED50313}"/>
    <cellStyle name="Normal 98 5 20" xfId="57229" xr:uid="{F9DDD61E-8966-4BFD-A8AE-CE173D9E18D1}"/>
    <cellStyle name="Normal 98 5 21" xfId="57230" xr:uid="{2AABADFB-DC81-4285-8B9D-930055C6B077}"/>
    <cellStyle name="Normal 98 5 22" xfId="57231" xr:uid="{D9CF133D-F81A-4059-AC7E-817AEF6A18F4}"/>
    <cellStyle name="Normal 98 5 23" xfId="57232" xr:uid="{94D10A19-A3E6-42A6-A04F-2FC439BC6CD0}"/>
    <cellStyle name="Normal 98 5 24" xfId="57233" xr:uid="{EA4CF99E-044C-4DB2-9673-4130974CBE89}"/>
    <cellStyle name="Normal 98 5 3" xfId="57234" xr:uid="{5B71F08D-7C3C-48CB-BF9D-03460D4FBB89}"/>
    <cellStyle name="Normal 98 5 3 10" xfId="57235" xr:uid="{8B783420-9FF0-4A36-A43C-A06EFC5DE187}"/>
    <cellStyle name="Normal 98 5 3 11" xfId="57236" xr:uid="{B63AD5E6-3596-435F-848E-2D066CF547AC}"/>
    <cellStyle name="Normal 98 5 3 12" xfId="57237" xr:uid="{E99DBEBE-9358-42B2-9FB0-BD187F257A19}"/>
    <cellStyle name="Normal 98 5 3 13" xfId="57238" xr:uid="{28BC019E-22DA-43CF-BD27-AF06480BBB7A}"/>
    <cellStyle name="Normal 98 5 3 14" xfId="57239" xr:uid="{48E97C7A-ABA4-49B0-A4EC-975DBB50B9CC}"/>
    <cellStyle name="Normal 98 5 3 15" xfId="57240" xr:uid="{577E5D6D-D72B-42E1-A9F6-C9370AA6FE43}"/>
    <cellStyle name="Normal 98 5 3 16" xfId="57241" xr:uid="{A1AC2D16-938C-4CF6-966D-E9CDE6D17EEB}"/>
    <cellStyle name="Normal 98 5 3 17" xfId="57242" xr:uid="{FC136C7C-67C5-4BE8-A542-447DBF6F2A91}"/>
    <cellStyle name="Normal 98 5 3 2" xfId="57243" xr:uid="{3189AC74-026F-4420-92AE-779C0ED7AE06}"/>
    <cellStyle name="Normal 98 5 3 2 2" xfId="57244" xr:uid="{56785FF0-5F41-4433-8516-731F365700B0}"/>
    <cellStyle name="Normal 98 5 3 2 2 2" xfId="57245" xr:uid="{E5EEC01F-5F21-46EC-8000-96A6BEEBCE70}"/>
    <cellStyle name="Normal 98 5 3 2 2 2 2" xfId="57246" xr:uid="{0CC5624D-5FA9-41B1-9D64-0B4AA1A5D045}"/>
    <cellStyle name="Normal 98 5 3 2 2 2 2 2" xfId="57247" xr:uid="{2246CF2A-F24F-48FB-8195-9B6F8CA9E9D3}"/>
    <cellStyle name="Normal 98 5 3 2 2 2 2 2 2" xfId="57248" xr:uid="{67EAED34-AC06-4BD1-91AD-E07CF758F65C}"/>
    <cellStyle name="Normal 98 5 3 2 2 2 2 2 3" xfId="57249" xr:uid="{92AD6E55-C9AD-4B5E-A4AE-CD543DE6742C}"/>
    <cellStyle name="Normal 98 5 3 2 2 2 2 3" xfId="57250" xr:uid="{A638DAAE-CCD1-48D0-8FBD-2B4628A7F1F8}"/>
    <cellStyle name="Normal 98 5 3 2 2 2 2 4" xfId="57251" xr:uid="{1BD250AE-5DA9-4D2B-AF2E-B56AE71A2029}"/>
    <cellStyle name="Normal 98 5 3 2 2 2 3" xfId="57252" xr:uid="{E070D36A-4E5F-40DD-BAA7-EBA94FFF08C1}"/>
    <cellStyle name="Normal 98 5 3 2 2 2 3 2" xfId="57253" xr:uid="{2D758313-CBA9-4C12-B5AE-1D66E53C477D}"/>
    <cellStyle name="Normal 98 5 3 2 2 2 3 3" xfId="57254" xr:uid="{4346C514-D2D3-49C0-A42D-0AD6FFC038C1}"/>
    <cellStyle name="Normal 98 5 3 2 2 2 4" xfId="57255" xr:uid="{A25CBC44-0884-4FB3-B4F9-48934B4DBD92}"/>
    <cellStyle name="Normal 98 5 3 2 2 2 5" xfId="57256" xr:uid="{2E112740-6FE1-47A0-B073-C09FFC510AC7}"/>
    <cellStyle name="Normal 98 5 3 2 2 3" xfId="57257" xr:uid="{2A59D665-9138-4A6A-A559-9244D470172E}"/>
    <cellStyle name="Normal 98 5 3 2 2 3 2" xfId="57258" xr:uid="{6416AE22-D9AA-415E-825C-84301BDD6966}"/>
    <cellStyle name="Normal 98 5 3 2 2 3 2 2" xfId="57259" xr:uid="{EB5CA7F6-B008-476F-83DC-BFF474D1E278}"/>
    <cellStyle name="Normal 98 5 3 2 2 3 2 3" xfId="57260" xr:uid="{CD02A371-A4F9-4E2C-A921-53E766976EEA}"/>
    <cellStyle name="Normal 98 5 3 2 2 3 3" xfId="57261" xr:uid="{F8E02415-0966-4818-8B84-714F612BCD2B}"/>
    <cellStyle name="Normal 98 5 3 2 2 3 4" xfId="57262" xr:uid="{9F03DE86-2E81-4CF9-A1AB-DC46BBF603A0}"/>
    <cellStyle name="Normal 98 5 3 2 2 4" xfId="57263" xr:uid="{D5B256B6-289E-4404-8452-56F0BAE95EC7}"/>
    <cellStyle name="Normal 98 5 3 2 2 4 2" xfId="57264" xr:uid="{D141B2A5-040C-42BE-BBEB-3DC96FCC265C}"/>
    <cellStyle name="Normal 98 5 3 2 2 4 3" xfId="57265" xr:uid="{0992ED7B-C182-401E-8BDA-E19E8B3EEE83}"/>
    <cellStyle name="Normal 98 5 3 2 2 5" xfId="57266" xr:uid="{69ED6C5D-D8CC-489F-A198-68316BDCF20F}"/>
    <cellStyle name="Normal 98 5 3 2 2 6" xfId="57267" xr:uid="{6533CE46-2963-4529-A191-AAE35E5F3F25}"/>
    <cellStyle name="Normal 98 5 3 2 3" xfId="57268" xr:uid="{FE097CA0-B0BE-411F-9D9F-6CA6990C50FD}"/>
    <cellStyle name="Normal 98 5 3 2 3 2" xfId="57269" xr:uid="{D06E4321-F1DB-444C-A3F1-A4D29AC47B4C}"/>
    <cellStyle name="Normal 98 5 3 2 3 2 2" xfId="57270" xr:uid="{6DA134A7-24DE-4F62-9FF4-3221489D25F9}"/>
    <cellStyle name="Normal 98 5 3 2 3 2 2 2" xfId="57271" xr:uid="{E4EE5E16-4EE9-4450-8092-B2D7A8633D4B}"/>
    <cellStyle name="Normal 98 5 3 2 3 2 2 3" xfId="57272" xr:uid="{7953D06B-2F6A-4FC0-A24E-42E5309F9A75}"/>
    <cellStyle name="Normal 98 5 3 2 3 2 3" xfId="57273" xr:uid="{EAA770AC-F7C2-47E9-9DCB-74F0AEEEAA62}"/>
    <cellStyle name="Normal 98 5 3 2 3 2 4" xfId="57274" xr:uid="{D263109B-68C2-41CA-816D-807A15ACA4AB}"/>
    <cellStyle name="Normal 98 5 3 2 3 3" xfId="57275" xr:uid="{6CAD150B-FFC3-45E2-B182-4BFC9017B96A}"/>
    <cellStyle name="Normal 98 5 3 2 3 3 2" xfId="57276" xr:uid="{B9E85DAA-F530-43D5-85A8-78129214232C}"/>
    <cellStyle name="Normal 98 5 3 2 3 3 3" xfId="57277" xr:uid="{620A74B0-D363-44D2-8273-BF9AC597DB4D}"/>
    <cellStyle name="Normal 98 5 3 2 3 4" xfId="57278" xr:uid="{99DDB0E6-A214-4BB0-B3C7-CC47310601EC}"/>
    <cellStyle name="Normal 98 5 3 2 3 5" xfId="57279" xr:uid="{431C72EB-A39F-48F4-B28D-85015A2A1E48}"/>
    <cellStyle name="Normal 98 5 3 2 4" xfId="57280" xr:uid="{A66706E0-5AEA-4882-8024-526F55150CD3}"/>
    <cellStyle name="Normal 98 5 3 2 4 2" xfId="57281" xr:uid="{233EAE5D-7EE8-43D5-8860-F3AF7FAAF5A0}"/>
    <cellStyle name="Normal 98 5 3 2 4 2 2" xfId="57282" xr:uid="{FE978B28-04DA-44CC-BF11-C38D643B7721}"/>
    <cellStyle name="Normal 98 5 3 2 4 2 3" xfId="57283" xr:uid="{FE1A087C-EDB4-4440-83E7-E1BE1CA6BC46}"/>
    <cellStyle name="Normal 98 5 3 2 4 3" xfId="57284" xr:uid="{AECCFB21-5759-4475-8F95-BB02E5053CCF}"/>
    <cellStyle name="Normal 98 5 3 2 4 4" xfId="57285" xr:uid="{F29A5D93-9BDE-4671-AF23-599B881FA79D}"/>
    <cellStyle name="Normal 98 5 3 2 5" xfId="57286" xr:uid="{39456750-0239-45BC-A305-7555D740F82D}"/>
    <cellStyle name="Normal 98 5 3 2 5 2" xfId="57287" xr:uid="{CB9343E7-7752-4854-89B0-0556B58B0761}"/>
    <cellStyle name="Normal 98 5 3 2 5 3" xfId="57288" xr:uid="{96BF2E7E-C285-45B6-A3F4-5D148584CF09}"/>
    <cellStyle name="Normal 98 5 3 2 6" xfId="57289" xr:uid="{F7647F6F-A399-4465-92C8-E74E9FDA9C60}"/>
    <cellStyle name="Normal 98 5 3 2 7" xfId="57290" xr:uid="{FC3C3769-94B3-419C-B395-CDF12322CFE5}"/>
    <cellStyle name="Normal 98 5 3 3" xfId="57291" xr:uid="{A99C7699-7FA4-4DAA-98E8-CBDF496FF553}"/>
    <cellStyle name="Normal 98 5 3 3 2" xfId="57292" xr:uid="{C6A1F821-0B6D-4048-A280-4D372E926E99}"/>
    <cellStyle name="Normal 98 5 3 3 2 2" xfId="57293" xr:uid="{56AC7456-2D57-4BBE-83C9-63842998F03B}"/>
    <cellStyle name="Normal 98 5 3 3 2 2 2" xfId="57294" xr:uid="{826F1B16-1917-40D4-A85D-3C4E9D118A7C}"/>
    <cellStyle name="Normal 98 5 3 3 2 2 2 2" xfId="57295" xr:uid="{123B7501-C6AB-44A5-A5FD-FB317D378779}"/>
    <cellStyle name="Normal 98 5 3 3 2 2 2 3" xfId="57296" xr:uid="{0C2FDC1E-32C1-420D-908F-2CB1E71F51FF}"/>
    <cellStyle name="Normal 98 5 3 3 2 2 3" xfId="57297" xr:uid="{4CF6564B-737A-4029-A281-F480E7CC5587}"/>
    <cellStyle name="Normal 98 5 3 3 2 2 4" xfId="57298" xr:uid="{0CB8B7BE-682E-4A42-B64A-DABDB8396A7C}"/>
    <cellStyle name="Normal 98 5 3 3 2 3" xfId="57299" xr:uid="{F2FA48E9-20FD-474A-8D8C-861CF049378B}"/>
    <cellStyle name="Normal 98 5 3 3 2 3 2" xfId="57300" xr:uid="{D1BDA3FD-1EF5-4447-9916-9D590B60CBC2}"/>
    <cellStyle name="Normal 98 5 3 3 2 3 3" xfId="57301" xr:uid="{498C3CE3-AAC6-4567-85EB-9FDADAA08034}"/>
    <cellStyle name="Normal 98 5 3 3 2 4" xfId="57302" xr:uid="{5628B559-0F58-4575-B5E2-1BA0DF1D96E8}"/>
    <cellStyle name="Normal 98 5 3 3 2 5" xfId="57303" xr:uid="{D3F633AF-5AB9-4A0C-889F-BC1E2E81B082}"/>
    <cellStyle name="Normal 98 5 3 3 3" xfId="57304" xr:uid="{EFA79456-14AB-425D-8260-CD67E3CEA40D}"/>
    <cellStyle name="Normal 98 5 3 3 3 2" xfId="57305" xr:uid="{B1098CB2-73BE-4950-96EB-B5B8EB7364DE}"/>
    <cellStyle name="Normal 98 5 3 3 3 2 2" xfId="57306" xr:uid="{C191311E-79F7-4E31-97EC-C042C4C4F714}"/>
    <cellStyle name="Normal 98 5 3 3 3 2 3" xfId="57307" xr:uid="{63A0C82B-8D76-4E77-9869-1B37D840F54C}"/>
    <cellStyle name="Normal 98 5 3 3 3 3" xfId="57308" xr:uid="{8E114F31-7A0F-4803-BFAC-12F34DCFFF7C}"/>
    <cellStyle name="Normal 98 5 3 3 3 4" xfId="57309" xr:uid="{51E60F3B-4D3A-41B3-A522-306A1A2E41A6}"/>
    <cellStyle name="Normal 98 5 3 3 4" xfId="57310" xr:uid="{C4B5E1E1-8483-45DD-9D0E-20B20485C005}"/>
    <cellStyle name="Normal 98 5 3 3 4 2" xfId="57311" xr:uid="{612CAB6C-DE6C-4C53-8CFA-173CC9AC6C4E}"/>
    <cellStyle name="Normal 98 5 3 3 4 3" xfId="57312" xr:uid="{F93918C2-95E6-427B-AA53-D38A98746C94}"/>
    <cellStyle name="Normal 98 5 3 3 5" xfId="57313" xr:uid="{8BFE8751-B7D6-4BD8-810E-915D095073A1}"/>
    <cellStyle name="Normal 98 5 3 3 6" xfId="57314" xr:uid="{2F37D2EE-B9AB-43AE-B182-B85B62CA759A}"/>
    <cellStyle name="Normal 98 5 3 4" xfId="57315" xr:uid="{0C39D9FE-0261-49E4-9FBF-6E6C17416636}"/>
    <cellStyle name="Normal 98 5 3 4 2" xfId="57316" xr:uid="{C8D55600-CF43-48A9-A392-858A7CCB816D}"/>
    <cellStyle name="Normal 98 5 3 4 2 2" xfId="57317" xr:uid="{23842A0F-8F15-44BC-B6B2-9787EE83C327}"/>
    <cellStyle name="Normal 98 5 3 4 2 2 2" xfId="57318" xr:uid="{AD080DA9-5B5C-491E-B52C-61851A8E3BF9}"/>
    <cellStyle name="Normal 98 5 3 4 2 2 3" xfId="57319" xr:uid="{9A429969-842D-496F-A044-FEA2893A7EFA}"/>
    <cellStyle name="Normal 98 5 3 4 2 3" xfId="57320" xr:uid="{1ACD29FF-7A6A-45D1-BA82-7E0CB10F09D6}"/>
    <cellStyle name="Normal 98 5 3 4 2 4" xfId="57321" xr:uid="{A90697C1-540D-4793-AD83-7A47033A789B}"/>
    <cellStyle name="Normal 98 5 3 4 3" xfId="57322" xr:uid="{805B2808-09F6-4B87-B120-D329402D4979}"/>
    <cellStyle name="Normal 98 5 3 4 3 2" xfId="57323" xr:uid="{B9BAAFC4-8374-49C3-A4E3-5AE41610D1FF}"/>
    <cellStyle name="Normal 98 5 3 4 3 3" xfId="57324" xr:uid="{F4DCC944-3D86-483A-A861-5736C1AA90C3}"/>
    <cellStyle name="Normal 98 5 3 4 4" xfId="57325" xr:uid="{BF894578-732E-4DFC-8339-FA430129994E}"/>
    <cellStyle name="Normal 98 5 3 4 5" xfId="57326" xr:uid="{A9F7A6F6-8308-4AD4-A781-518D10D378DF}"/>
    <cellStyle name="Normal 98 5 3 5" xfId="57327" xr:uid="{65351DFA-96BC-4ED8-91C2-7F3B80972830}"/>
    <cellStyle name="Normal 98 5 3 5 2" xfId="57328" xr:uid="{BB31DE93-FDAE-426C-B651-8419C08674F2}"/>
    <cellStyle name="Normal 98 5 3 5 2 2" xfId="57329" xr:uid="{EF6D0D08-0E55-4D47-9151-9EAB02E36FF8}"/>
    <cellStyle name="Normal 98 5 3 5 2 3" xfId="57330" xr:uid="{67E5A24F-9D3B-44B3-B07D-BE2BC6699281}"/>
    <cellStyle name="Normal 98 5 3 5 3" xfId="57331" xr:uid="{B1BCB357-15E6-4B5D-BF36-B504F6571C4F}"/>
    <cellStyle name="Normal 98 5 3 5 4" xfId="57332" xr:uid="{369DB853-AAFA-4E4C-A144-2A1D39D4DA51}"/>
    <cellStyle name="Normal 98 5 3 6" xfId="57333" xr:uid="{A53E63C5-97B5-4CB8-B3AA-1D1E92A2308C}"/>
    <cellStyle name="Normal 98 5 3 6 2" xfId="57334" xr:uid="{8B45B6B1-4819-40B3-B8C4-D2AEDF21E028}"/>
    <cellStyle name="Normal 98 5 3 6 3" xfId="57335" xr:uid="{BEFA035B-CE3A-4852-9624-849B16DC0E9A}"/>
    <cellStyle name="Normal 98 5 3 7" xfId="57336" xr:uid="{A79180A4-C61B-4E2B-9BF7-59AB31ADA2A5}"/>
    <cellStyle name="Normal 98 5 3 8" xfId="57337" xr:uid="{ABFB8DC3-3E84-4E87-A1C6-DCD6574271B0}"/>
    <cellStyle name="Normal 98 5 3 9" xfId="57338" xr:uid="{429014AE-A0FD-4CDB-AB3A-E7526D8B7498}"/>
    <cellStyle name="Normal 98 5 4" xfId="57339" xr:uid="{8414EB84-9D0D-4E18-A178-4F30A7A7EB90}"/>
    <cellStyle name="Normal 98 5 4 10" xfId="57340" xr:uid="{DC644122-1395-4AB0-B770-CE3B0EF6EE31}"/>
    <cellStyle name="Normal 98 5 4 11" xfId="57341" xr:uid="{EFC3EB75-07ED-4677-B879-0E0A7FBB4B50}"/>
    <cellStyle name="Normal 98 5 4 12" xfId="57342" xr:uid="{A53FFAEA-B063-4F3F-B20E-EFC205108680}"/>
    <cellStyle name="Normal 98 5 4 13" xfId="57343" xr:uid="{9515DB8D-2D63-4254-B7DD-F8A75EC8FD09}"/>
    <cellStyle name="Normal 98 5 4 14" xfId="57344" xr:uid="{828E14D2-467C-4433-A273-3E80A2473434}"/>
    <cellStyle name="Normal 98 5 4 15" xfId="57345" xr:uid="{D62B73CF-743F-464C-89CC-B79E6AE17CB5}"/>
    <cellStyle name="Normal 98 5 4 16" xfId="57346" xr:uid="{4E31ACE8-206D-4637-89F0-AEA36A3C43D6}"/>
    <cellStyle name="Normal 98 5 4 17" xfId="57347" xr:uid="{D796C7F2-104F-49EB-9539-D4EF22C851C7}"/>
    <cellStyle name="Normal 98 5 4 2" xfId="57348" xr:uid="{7E64BAF6-572B-4DA4-9589-5102F2E3A4C7}"/>
    <cellStyle name="Normal 98 5 4 2 2" xfId="57349" xr:uid="{F06FFB5F-E8FE-4B55-BC31-DEBFA3AAFBF7}"/>
    <cellStyle name="Normal 98 5 4 2 2 2" xfId="57350" xr:uid="{C1BE412E-920A-40DB-85BD-27F5B0836571}"/>
    <cellStyle name="Normal 98 5 4 2 2 2 2" xfId="57351" xr:uid="{A4A527DB-4830-4008-A8EC-D8BC695F56A8}"/>
    <cellStyle name="Normal 98 5 4 2 2 2 2 2" xfId="57352" xr:uid="{B64D4166-9480-427E-A201-484654602EF7}"/>
    <cellStyle name="Normal 98 5 4 2 2 2 2 2 2" xfId="57353" xr:uid="{41CB7293-E9EC-4A16-BAD2-DEFBD3C95105}"/>
    <cellStyle name="Normal 98 5 4 2 2 2 2 2 3" xfId="57354" xr:uid="{B2611113-06D8-443D-9E10-CC9A62469686}"/>
    <cellStyle name="Normal 98 5 4 2 2 2 2 3" xfId="57355" xr:uid="{4968F872-440B-432E-A538-DE07BD4C6BBA}"/>
    <cellStyle name="Normal 98 5 4 2 2 2 2 4" xfId="57356" xr:uid="{7A4D9A10-F66F-4648-98A9-96D07E6BF41F}"/>
    <cellStyle name="Normal 98 5 4 2 2 2 3" xfId="57357" xr:uid="{B464031F-F58E-4985-AF33-07E57B95B081}"/>
    <cellStyle name="Normal 98 5 4 2 2 2 3 2" xfId="57358" xr:uid="{8A797291-24C9-403B-8F03-6E00854B6B9D}"/>
    <cellStyle name="Normal 98 5 4 2 2 2 3 3" xfId="57359" xr:uid="{EA5B5005-C77B-4760-BA5F-4185EB248C54}"/>
    <cellStyle name="Normal 98 5 4 2 2 2 4" xfId="57360" xr:uid="{C92B4973-2160-44A3-8A9A-0199A8474CE6}"/>
    <cellStyle name="Normal 98 5 4 2 2 2 5" xfId="57361" xr:uid="{E47B27C6-1EBC-4280-9B20-D0591710E381}"/>
    <cellStyle name="Normal 98 5 4 2 2 3" xfId="57362" xr:uid="{A1CA7842-9767-43AB-B8BA-4E950C1009E6}"/>
    <cellStyle name="Normal 98 5 4 2 2 3 2" xfId="57363" xr:uid="{7EA67186-615D-404E-9D7C-FD5E8D384263}"/>
    <cellStyle name="Normal 98 5 4 2 2 3 2 2" xfId="57364" xr:uid="{F7AE5A03-A4B9-469C-B00F-4193F5CA75A9}"/>
    <cellStyle name="Normal 98 5 4 2 2 3 2 3" xfId="57365" xr:uid="{9F69F167-A5AD-4030-9684-755939449339}"/>
    <cellStyle name="Normal 98 5 4 2 2 3 3" xfId="57366" xr:uid="{3DC3C200-4CF9-4FB9-9EFE-DC4BBFA8D16A}"/>
    <cellStyle name="Normal 98 5 4 2 2 3 4" xfId="57367" xr:uid="{88914F6A-CEA6-4900-8998-E72622322500}"/>
    <cellStyle name="Normal 98 5 4 2 2 4" xfId="57368" xr:uid="{A264DC7B-794C-4E2C-BC7D-58BDBFB463FD}"/>
    <cellStyle name="Normal 98 5 4 2 2 4 2" xfId="57369" xr:uid="{C41F6C0B-07E2-47B5-8CD0-E831CB2CC71C}"/>
    <cellStyle name="Normal 98 5 4 2 2 4 3" xfId="57370" xr:uid="{0EFC44F1-9472-4AA9-88D3-0BB70E248CE9}"/>
    <cellStyle name="Normal 98 5 4 2 2 5" xfId="57371" xr:uid="{DD749377-6327-457D-9E9F-EBA330544FCB}"/>
    <cellStyle name="Normal 98 5 4 2 2 6" xfId="57372" xr:uid="{464DCDA4-FCDE-486A-8668-6634AC75E4A5}"/>
    <cellStyle name="Normal 98 5 4 2 3" xfId="57373" xr:uid="{8AB23D58-899C-4DF8-A5AC-492C4F780B31}"/>
    <cellStyle name="Normal 98 5 4 2 3 2" xfId="57374" xr:uid="{2A3E1047-CAB6-421E-A684-A9D305A82195}"/>
    <cellStyle name="Normal 98 5 4 2 3 2 2" xfId="57375" xr:uid="{8B089EFF-9E65-4A15-A75D-F104D3A328BD}"/>
    <cellStyle name="Normal 98 5 4 2 3 2 2 2" xfId="57376" xr:uid="{127FA202-7062-48CD-91D9-31E700B684A5}"/>
    <cellStyle name="Normal 98 5 4 2 3 2 2 3" xfId="57377" xr:uid="{7365D151-CF97-4029-9988-94D2C0B170EC}"/>
    <cellStyle name="Normal 98 5 4 2 3 2 3" xfId="57378" xr:uid="{4791E663-9611-4CDD-8F1D-CCB833928676}"/>
    <cellStyle name="Normal 98 5 4 2 3 2 4" xfId="57379" xr:uid="{3EDADD01-B3F6-41F6-B05A-62B1F1AEEF30}"/>
    <cellStyle name="Normal 98 5 4 2 3 3" xfId="57380" xr:uid="{3CEFD53B-E060-4D5A-A494-B136B6E728F8}"/>
    <cellStyle name="Normal 98 5 4 2 3 3 2" xfId="57381" xr:uid="{0F9C730A-C146-4C10-8FE9-AC9AF2CB603C}"/>
    <cellStyle name="Normal 98 5 4 2 3 3 3" xfId="57382" xr:uid="{03A106CE-8382-4878-8AD0-B607FBB1F101}"/>
    <cellStyle name="Normal 98 5 4 2 3 4" xfId="57383" xr:uid="{D0A69A7C-26DF-43CE-8608-61FD7E1EFA43}"/>
    <cellStyle name="Normal 98 5 4 2 3 5" xfId="57384" xr:uid="{B56D2385-F13F-473D-B652-74B12D3386E7}"/>
    <cellStyle name="Normal 98 5 4 2 4" xfId="57385" xr:uid="{D8E8A892-36BE-4217-9D70-1B20245EDC0D}"/>
    <cellStyle name="Normal 98 5 4 2 4 2" xfId="57386" xr:uid="{34A8F2EB-76D5-410A-B6D1-9DE66498EFE4}"/>
    <cellStyle name="Normal 98 5 4 2 4 2 2" xfId="57387" xr:uid="{0F263A99-FBDE-4D72-B600-42145B8C4023}"/>
    <cellStyle name="Normal 98 5 4 2 4 2 3" xfId="57388" xr:uid="{838A3EE8-BED7-4059-8569-899C0DADED2F}"/>
    <cellStyle name="Normal 98 5 4 2 4 3" xfId="57389" xr:uid="{CEE3E63A-4C46-4EBD-9302-9C44967A75EF}"/>
    <cellStyle name="Normal 98 5 4 2 4 4" xfId="57390" xr:uid="{B9F79ACF-2446-454D-B09C-DFE0807DEF35}"/>
    <cellStyle name="Normal 98 5 4 2 5" xfId="57391" xr:uid="{CF23F9C7-2625-4727-BD4F-1D18823589E7}"/>
    <cellStyle name="Normal 98 5 4 2 5 2" xfId="57392" xr:uid="{39129A3E-DE9F-499E-A13D-4189C80785B4}"/>
    <cellStyle name="Normal 98 5 4 2 5 3" xfId="57393" xr:uid="{57B22579-ED4E-40AD-BF98-A761C37A74FC}"/>
    <cellStyle name="Normal 98 5 4 2 6" xfId="57394" xr:uid="{8886054D-1A4F-475F-BAFB-747E3722D9EA}"/>
    <cellStyle name="Normal 98 5 4 2 7" xfId="57395" xr:uid="{36DF25D8-01DF-453B-A50E-921FC0C7421B}"/>
    <cellStyle name="Normal 98 5 4 3" xfId="57396" xr:uid="{5D9A824B-1C3C-45D3-B689-DC46549D4294}"/>
    <cellStyle name="Normal 98 5 4 3 2" xfId="57397" xr:uid="{A6252C15-DE6D-434E-BE75-CC658FEF6CA0}"/>
    <cellStyle name="Normal 98 5 4 3 2 2" xfId="57398" xr:uid="{90E82BA5-9A15-4018-8ACB-695743CAA5EC}"/>
    <cellStyle name="Normal 98 5 4 3 2 2 2" xfId="57399" xr:uid="{CBD49FF7-6C8B-4E00-A379-26ACB4FB2467}"/>
    <cellStyle name="Normal 98 5 4 3 2 2 2 2" xfId="57400" xr:uid="{80BF0A53-CE0C-41DF-982A-C04B6BCA16D8}"/>
    <cellStyle name="Normal 98 5 4 3 2 2 2 3" xfId="57401" xr:uid="{7EAD29B3-A9CA-4729-9AB8-31465C5EAB6C}"/>
    <cellStyle name="Normal 98 5 4 3 2 2 3" xfId="57402" xr:uid="{2B654C9B-68A7-473A-A91D-DC97FEF2F486}"/>
    <cellStyle name="Normal 98 5 4 3 2 2 4" xfId="57403" xr:uid="{C86728BA-5D42-4501-BE5B-D4E161A6CA87}"/>
    <cellStyle name="Normal 98 5 4 3 2 3" xfId="57404" xr:uid="{7C1C17DC-102E-4A4A-B357-ABC9A5A53B69}"/>
    <cellStyle name="Normal 98 5 4 3 2 3 2" xfId="57405" xr:uid="{44A2DDBF-AEA9-4375-8F30-DA9C6A7C4779}"/>
    <cellStyle name="Normal 98 5 4 3 2 3 3" xfId="57406" xr:uid="{56E62F57-6695-4DEF-9AB6-745E1DB9700B}"/>
    <cellStyle name="Normal 98 5 4 3 2 4" xfId="57407" xr:uid="{20211276-6D2F-4A5F-9445-E92D32E5761E}"/>
    <cellStyle name="Normal 98 5 4 3 2 5" xfId="57408" xr:uid="{B1FD7C69-0E55-410A-B0C1-83DCD49CA082}"/>
    <cellStyle name="Normal 98 5 4 3 3" xfId="57409" xr:uid="{E501B235-F3FD-41FF-AD37-06260325F771}"/>
    <cellStyle name="Normal 98 5 4 3 3 2" xfId="57410" xr:uid="{CD0A5FD1-AF5B-4E79-88BE-0918F630F91B}"/>
    <cellStyle name="Normal 98 5 4 3 3 2 2" xfId="57411" xr:uid="{105CBC4D-D582-47AF-903A-FFF573983644}"/>
    <cellStyle name="Normal 98 5 4 3 3 2 3" xfId="57412" xr:uid="{CF3689B9-17C3-4C73-92AD-132BD1E6206A}"/>
    <cellStyle name="Normal 98 5 4 3 3 3" xfId="57413" xr:uid="{E79BCADE-D9C5-4794-A3C9-EBC8568EC6AA}"/>
    <cellStyle name="Normal 98 5 4 3 3 4" xfId="57414" xr:uid="{8527100D-B053-48F0-A776-79DBB9894410}"/>
    <cellStyle name="Normal 98 5 4 3 4" xfId="57415" xr:uid="{30A38D3F-61FB-44F1-BE2A-4053128E7C89}"/>
    <cellStyle name="Normal 98 5 4 3 4 2" xfId="57416" xr:uid="{3BAC588B-B10A-46A3-843F-B37EEC2FDA11}"/>
    <cellStyle name="Normal 98 5 4 3 4 3" xfId="57417" xr:uid="{2A77A365-3724-4436-85EE-1E0B7982D0B9}"/>
    <cellStyle name="Normal 98 5 4 3 5" xfId="57418" xr:uid="{4CE08696-CA2A-4D13-9848-564314445996}"/>
    <cellStyle name="Normal 98 5 4 3 6" xfId="57419" xr:uid="{1EF0CFB9-1384-4E63-BCD9-91DD6C5C1511}"/>
    <cellStyle name="Normal 98 5 4 4" xfId="57420" xr:uid="{D77B8205-46F3-4E65-9D1A-729462604331}"/>
    <cellStyle name="Normal 98 5 4 4 2" xfId="57421" xr:uid="{6AA74790-3247-48A6-BF56-FA2C70DF4CD5}"/>
    <cellStyle name="Normal 98 5 4 4 2 2" xfId="57422" xr:uid="{6E8BAC39-1E55-4BEA-A912-FB4A8445BF15}"/>
    <cellStyle name="Normal 98 5 4 4 2 2 2" xfId="57423" xr:uid="{742B56F3-A525-4813-8924-696441BBB229}"/>
    <cellStyle name="Normal 98 5 4 4 2 2 3" xfId="57424" xr:uid="{2DF6787F-AB15-441F-B9C8-B1E479112325}"/>
    <cellStyle name="Normal 98 5 4 4 2 3" xfId="57425" xr:uid="{08EC7538-612F-46BF-AAD4-F512A71C4B78}"/>
    <cellStyle name="Normal 98 5 4 4 2 4" xfId="57426" xr:uid="{45674C8D-E6B2-46B5-9492-9962B099896B}"/>
    <cellStyle name="Normal 98 5 4 4 3" xfId="57427" xr:uid="{11CDADBE-F895-4BCA-BC09-39884562287F}"/>
    <cellStyle name="Normal 98 5 4 4 3 2" xfId="57428" xr:uid="{75CF92D3-BDF4-4F9C-A72D-E186660CDA00}"/>
    <cellStyle name="Normal 98 5 4 4 3 3" xfId="57429" xr:uid="{75D2D95D-6E1E-4F54-BD32-FB06568BB3B5}"/>
    <cellStyle name="Normal 98 5 4 4 4" xfId="57430" xr:uid="{C09D9F68-F72C-4ABC-B884-E820CA17469F}"/>
    <cellStyle name="Normal 98 5 4 4 5" xfId="57431" xr:uid="{4F9DB914-734E-4028-85E1-74DFB5EC7436}"/>
    <cellStyle name="Normal 98 5 4 5" xfId="57432" xr:uid="{918A1861-5B49-42D2-BC74-73B90E9364E7}"/>
    <cellStyle name="Normal 98 5 4 5 2" xfId="57433" xr:uid="{6099FBFD-E372-4426-9CB0-D7C11C045BCE}"/>
    <cellStyle name="Normal 98 5 4 5 2 2" xfId="57434" xr:uid="{42F0654C-45B2-4081-89A4-3EF24573DBB5}"/>
    <cellStyle name="Normal 98 5 4 5 2 3" xfId="57435" xr:uid="{5D6A0089-842D-450F-A492-48EC29D9F670}"/>
    <cellStyle name="Normal 98 5 4 5 3" xfId="57436" xr:uid="{367F76B3-66CB-4CA6-9423-34925B4C024A}"/>
    <cellStyle name="Normal 98 5 4 5 4" xfId="57437" xr:uid="{1E060766-7E85-480D-9F80-E6525809040D}"/>
    <cellStyle name="Normal 98 5 4 6" xfId="57438" xr:uid="{E8251835-E3FA-4FC7-95D7-9F58E95994D0}"/>
    <cellStyle name="Normal 98 5 4 6 2" xfId="57439" xr:uid="{340B1E4E-1E8A-4945-B419-D05C0DE04B75}"/>
    <cellStyle name="Normal 98 5 4 6 3" xfId="57440" xr:uid="{0E6C5154-40C0-4ECA-8926-A15EF0D1759E}"/>
    <cellStyle name="Normal 98 5 4 7" xfId="57441" xr:uid="{0B93E27F-9713-41E4-BE1D-45696F7C0C3D}"/>
    <cellStyle name="Normal 98 5 4 8" xfId="57442" xr:uid="{2A4E4D7D-E624-41BE-AF69-08BBE1246B9C}"/>
    <cellStyle name="Normal 98 5 4 9" xfId="57443" xr:uid="{5F68DD0E-3779-434D-895F-E9F48E67F1FD}"/>
    <cellStyle name="Normal 98 5 5" xfId="57444" xr:uid="{67B66F64-D705-4D6A-9AEA-F9A1FECD403E}"/>
    <cellStyle name="Normal 98 5 5 10" xfId="57445" xr:uid="{80F4AE09-ADA6-4CE4-8FDA-7F5913754C8A}"/>
    <cellStyle name="Normal 98 5 5 11" xfId="57446" xr:uid="{D48B7C04-FF3B-439E-9611-30417067384C}"/>
    <cellStyle name="Normal 98 5 5 12" xfId="57447" xr:uid="{7657C6D8-5E21-4A18-9315-8571D6B44E68}"/>
    <cellStyle name="Normal 98 5 5 13" xfId="57448" xr:uid="{A3D36BE8-53A6-4BBD-A5F4-B085AC02EE27}"/>
    <cellStyle name="Normal 98 5 5 14" xfId="57449" xr:uid="{457836C2-F0CC-47A4-82A3-3E60941C6EE3}"/>
    <cellStyle name="Normal 98 5 5 15" xfId="57450" xr:uid="{1D3E35F6-F6B2-4FF6-A5A1-7DB54919F918}"/>
    <cellStyle name="Normal 98 5 5 16" xfId="57451" xr:uid="{530BC515-17ED-485E-91A0-A855D2879E27}"/>
    <cellStyle name="Normal 98 5 5 2" xfId="57452" xr:uid="{CD89639F-6D5B-4BA9-9457-076A33FAEE36}"/>
    <cellStyle name="Normal 98 5 5 2 2" xfId="57453" xr:uid="{2677ECCB-B2B9-4F85-B5DB-976351415291}"/>
    <cellStyle name="Normal 98 5 5 2 2 2" xfId="57454" xr:uid="{1A2B4911-9666-4F9D-9B74-E1909CD003F7}"/>
    <cellStyle name="Normal 98 5 5 2 2 2 2" xfId="57455" xr:uid="{BA7DBA28-2009-4648-9111-BF76DB1BF4A3}"/>
    <cellStyle name="Normal 98 5 5 2 2 2 2 2" xfId="57456" xr:uid="{02CEFF8E-7A8A-42E8-944A-E5E259F64BA5}"/>
    <cellStyle name="Normal 98 5 5 2 2 2 2 3" xfId="57457" xr:uid="{2857E5BB-9FAC-47DB-830A-7C98B3051547}"/>
    <cellStyle name="Normal 98 5 5 2 2 2 3" xfId="57458" xr:uid="{47B14114-9811-49DC-92B8-80439B9252F0}"/>
    <cellStyle name="Normal 98 5 5 2 2 2 4" xfId="57459" xr:uid="{9B2FEE44-9348-455C-BD64-9BED19D2A972}"/>
    <cellStyle name="Normal 98 5 5 2 2 3" xfId="57460" xr:uid="{B66DE3E1-9241-47BC-8BC0-E1804D2939BF}"/>
    <cellStyle name="Normal 98 5 5 2 2 3 2" xfId="57461" xr:uid="{B2B823FD-9647-46ED-BF00-5930C76BB474}"/>
    <cellStyle name="Normal 98 5 5 2 2 3 3" xfId="57462" xr:uid="{3DA3DAB2-677F-4672-9931-01259AB28EA2}"/>
    <cellStyle name="Normal 98 5 5 2 2 4" xfId="57463" xr:uid="{28A3DA38-BC48-488B-9604-F45B3D160077}"/>
    <cellStyle name="Normal 98 5 5 2 2 5" xfId="57464" xr:uid="{AAA67A89-C4DB-445E-ABE1-4D5B5B93D50D}"/>
    <cellStyle name="Normal 98 5 5 2 3" xfId="57465" xr:uid="{2FC30832-3A1E-4E4A-8BFA-404C39E780F0}"/>
    <cellStyle name="Normal 98 5 5 2 3 2" xfId="57466" xr:uid="{B7E93DF8-1BFE-4F55-A61D-32FCBBC3C8C8}"/>
    <cellStyle name="Normal 98 5 5 2 3 2 2" xfId="57467" xr:uid="{1B9A3E20-1F07-472F-9998-E8B52DA2D51A}"/>
    <cellStyle name="Normal 98 5 5 2 3 2 3" xfId="57468" xr:uid="{32060AFF-96BF-46F0-AB73-842802862110}"/>
    <cellStyle name="Normal 98 5 5 2 3 3" xfId="57469" xr:uid="{05A86CE8-27BF-4EFA-BED9-AEAA3B924F32}"/>
    <cellStyle name="Normal 98 5 5 2 3 4" xfId="57470" xr:uid="{B0F2A16B-62BE-4879-9C87-6E291B684CEE}"/>
    <cellStyle name="Normal 98 5 5 2 4" xfId="57471" xr:uid="{7A9C76E3-9296-4DE7-9B81-0C1C32F20505}"/>
    <cellStyle name="Normal 98 5 5 2 4 2" xfId="57472" xr:uid="{E94483C3-8EA1-4167-8E1A-07514A83D4AF}"/>
    <cellStyle name="Normal 98 5 5 2 4 3" xfId="57473" xr:uid="{AAF5302C-0EAF-4FD8-BCFD-3F814A75447B}"/>
    <cellStyle name="Normal 98 5 5 2 5" xfId="57474" xr:uid="{5B9E8185-AB6B-460F-9475-9793A53ECA0B}"/>
    <cellStyle name="Normal 98 5 5 2 6" xfId="57475" xr:uid="{F847BE0C-BD05-434C-87A8-6823DE99E262}"/>
    <cellStyle name="Normal 98 5 5 3" xfId="57476" xr:uid="{CF1D2F43-6F42-4298-AAE1-64177D3C4A1C}"/>
    <cellStyle name="Normal 98 5 5 3 2" xfId="57477" xr:uid="{971EF175-5BB0-4F81-804A-048096AF5ECF}"/>
    <cellStyle name="Normal 98 5 5 3 2 2" xfId="57478" xr:uid="{33A3DA51-DE95-49FC-9B0B-B7DF24689C90}"/>
    <cellStyle name="Normal 98 5 5 3 2 2 2" xfId="57479" xr:uid="{819ADBA9-722B-4BA7-8028-EC2AE9592CC5}"/>
    <cellStyle name="Normal 98 5 5 3 2 2 3" xfId="57480" xr:uid="{CD9DE8E7-9C74-47EA-86E4-6C1B1974CA04}"/>
    <cellStyle name="Normal 98 5 5 3 2 3" xfId="57481" xr:uid="{39E6656C-CCB5-4B2E-AECE-080D776B7CF8}"/>
    <cellStyle name="Normal 98 5 5 3 2 4" xfId="57482" xr:uid="{1A689212-0BCD-4CA9-B158-E8DF09C140D0}"/>
    <cellStyle name="Normal 98 5 5 3 3" xfId="57483" xr:uid="{8B98C52C-A4DD-4CCB-A86E-96E0EC81878D}"/>
    <cellStyle name="Normal 98 5 5 3 3 2" xfId="57484" xr:uid="{146277B9-98B1-43A3-9651-ADFD4BDCFE8E}"/>
    <cellStyle name="Normal 98 5 5 3 3 3" xfId="57485" xr:uid="{06DC42BE-5A91-40A7-A8F0-C3A2069F0BD5}"/>
    <cellStyle name="Normal 98 5 5 3 4" xfId="57486" xr:uid="{0698C7F1-0284-42FC-89A0-98539411FC99}"/>
    <cellStyle name="Normal 98 5 5 3 5" xfId="57487" xr:uid="{23370EC9-4C21-4D66-88DC-6F436954D393}"/>
    <cellStyle name="Normal 98 5 5 4" xfId="57488" xr:uid="{F3449BA4-2EA1-4280-B7A8-82FF12F86A31}"/>
    <cellStyle name="Normal 98 5 5 4 2" xfId="57489" xr:uid="{61ED0618-8CC5-4E83-8775-59A1514BA1A1}"/>
    <cellStyle name="Normal 98 5 5 4 2 2" xfId="57490" xr:uid="{00B65F28-BECB-4FF7-9386-F36ACD794B1A}"/>
    <cellStyle name="Normal 98 5 5 4 2 3" xfId="57491" xr:uid="{038AA2AB-B857-488A-8473-F6D54F77BA19}"/>
    <cellStyle name="Normal 98 5 5 4 3" xfId="57492" xr:uid="{7E5FEF4D-4075-455A-A76A-F2E86D540442}"/>
    <cellStyle name="Normal 98 5 5 4 4" xfId="57493" xr:uid="{A40E1418-4398-42B5-99A7-8E8EAC436989}"/>
    <cellStyle name="Normal 98 5 5 5" xfId="57494" xr:uid="{6A418225-5A9E-4CE7-B6FA-BF11687DA6AC}"/>
    <cellStyle name="Normal 98 5 5 5 2" xfId="57495" xr:uid="{996BCC2D-0C47-47A3-BED1-FC0D12494BA2}"/>
    <cellStyle name="Normal 98 5 5 5 3" xfId="57496" xr:uid="{3F29AEAF-0AB6-4015-9D06-A1574492C5E9}"/>
    <cellStyle name="Normal 98 5 5 6" xfId="57497" xr:uid="{A2CF8BD3-00B9-427F-A2F7-78CE45D7F587}"/>
    <cellStyle name="Normal 98 5 5 7" xfId="57498" xr:uid="{CB8D827F-4D2D-4A86-BC0A-EB2A58C11A3F}"/>
    <cellStyle name="Normal 98 5 5 8" xfId="57499" xr:uid="{3E64072D-BE6C-4BBF-93E9-6ACE46B634EF}"/>
    <cellStyle name="Normal 98 5 5 9" xfId="57500" xr:uid="{6F797A94-8886-41E3-ACB8-D0A8B097B670}"/>
    <cellStyle name="Normal 98 5 6" xfId="57501" xr:uid="{9B1D4EF3-B1D2-490B-BE92-48F57D6CB716}"/>
    <cellStyle name="Normal 98 5 6 2" xfId="57502" xr:uid="{DCF4B2DB-E620-40F4-934E-A1DAB33ADC32}"/>
    <cellStyle name="Normal 98 5 6 2 2" xfId="57503" xr:uid="{140B0F1A-9730-492F-9A7B-1BDB04B2EC70}"/>
    <cellStyle name="Normal 98 5 6 2 2 2" xfId="57504" xr:uid="{B19D073E-6EAE-41A8-909B-0AE314DC59CF}"/>
    <cellStyle name="Normal 98 5 6 2 2 2 2" xfId="57505" xr:uid="{6A9B3AF8-B022-4AE0-A924-22ED9A20E9FB}"/>
    <cellStyle name="Normal 98 5 6 2 2 2 3" xfId="57506" xr:uid="{97316A6F-3FA4-4458-B221-33DF05BB4649}"/>
    <cellStyle name="Normal 98 5 6 2 2 3" xfId="57507" xr:uid="{1ABB3A7A-A941-43C3-9291-5A8A3CE95D76}"/>
    <cellStyle name="Normal 98 5 6 2 2 4" xfId="57508" xr:uid="{4D537E06-027F-48F6-B050-C35251D967E7}"/>
    <cellStyle name="Normal 98 5 6 2 3" xfId="57509" xr:uid="{72583D99-72D1-49AD-BDA6-67C7351FCEA6}"/>
    <cellStyle name="Normal 98 5 6 2 3 2" xfId="57510" xr:uid="{9D620E47-13BC-499D-BFBA-2BDCB9ABC429}"/>
    <cellStyle name="Normal 98 5 6 2 3 3" xfId="57511" xr:uid="{CC5C8D0C-2895-4208-BDA0-358C57C1F418}"/>
    <cellStyle name="Normal 98 5 6 2 4" xfId="57512" xr:uid="{D95849B4-E4B8-4BB0-949C-1F9391FD5AD0}"/>
    <cellStyle name="Normal 98 5 6 2 5" xfId="57513" xr:uid="{B422B96C-8319-4B91-8A8E-473727B6B497}"/>
    <cellStyle name="Normal 98 5 6 3" xfId="57514" xr:uid="{1F311209-272D-4D06-BDA6-A8914F327E41}"/>
    <cellStyle name="Normal 98 5 6 3 2" xfId="57515" xr:uid="{43D4DDD5-3AF5-4323-A255-F8BD24C6A3FA}"/>
    <cellStyle name="Normal 98 5 6 3 2 2" xfId="57516" xr:uid="{898E09ED-0EED-4F2B-A2AA-A816F95B332C}"/>
    <cellStyle name="Normal 98 5 6 3 2 3" xfId="57517" xr:uid="{93FF586E-0FC4-4ECF-8A29-4C1B396011AC}"/>
    <cellStyle name="Normal 98 5 6 3 3" xfId="57518" xr:uid="{4B92F5A5-7541-4FAC-BB85-AB45035C0FE4}"/>
    <cellStyle name="Normal 98 5 6 3 4" xfId="57519" xr:uid="{A13FB737-4287-4C07-AB24-BF94331AF5DE}"/>
    <cellStyle name="Normal 98 5 6 4" xfId="57520" xr:uid="{EBD04C8B-1499-41F6-9B20-C71AC56E2515}"/>
    <cellStyle name="Normal 98 5 6 4 2" xfId="57521" xr:uid="{3A793CFE-ADA2-4472-9579-EF1CAA09776D}"/>
    <cellStyle name="Normal 98 5 6 4 3" xfId="57522" xr:uid="{129DF0F8-506F-4D8D-BE9F-B9D64D7438FD}"/>
    <cellStyle name="Normal 98 5 6 5" xfId="57523" xr:uid="{2CDAA78F-8A9B-413F-8953-30CFD3C294ED}"/>
    <cellStyle name="Normal 98 5 6 6" xfId="57524" xr:uid="{595A425A-6817-4E23-9072-417552BBCE23}"/>
    <cellStyle name="Normal 98 5 7" xfId="57525" xr:uid="{A05A05D3-1425-43CA-BB3B-91A9BE538269}"/>
    <cellStyle name="Normal 98 5 7 2" xfId="57526" xr:uid="{44540F40-BB57-46A0-8E21-A26975255C0D}"/>
    <cellStyle name="Normal 98 5 7 2 2" xfId="57527" xr:uid="{87932777-2BBB-4620-BFEA-ECEB3D1D7265}"/>
    <cellStyle name="Normal 98 5 7 2 2 2" xfId="57528" xr:uid="{4E0FA010-A889-413C-A78E-CB2C6CC9C1AD}"/>
    <cellStyle name="Normal 98 5 7 2 2 2 2" xfId="57529" xr:uid="{79B802DB-B15D-4D11-8EC2-29EF24A98FA9}"/>
    <cellStyle name="Normal 98 5 7 2 2 2 3" xfId="57530" xr:uid="{55A0BCA1-78DF-4585-8A95-F59B65766649}"/>
    <cellStyle name="Normal 98 5 7 2 2 3" xfId="57531" xr:uid="{ADD517ED-4318-4BDD-8419-48781761D214}"/>
    <cellStyle name="Normal 98 5 7 2 2 4" xfId="57532" xr:uid="{98728542-6F85-4E4C-94C9-7714FEA4638C}"/>
    <cellStyle name="Normal 98 5 7 2 3" xfId="57533" xr:uid="{D3178BFD-DBCA-4DA0-8B70-E3F2DE4E936D}"/>
    <cellStyle name="Normal 98 5 7 2 3 2" xfId="57534" xr:uid="{B9AD7066-AFC5-483A-AB81-E799374FDFB2}"/>
    <cellStyle name="Normal 98 5 7 2 3 3" xfId="57535" xr:uid="{54B98608-618B-4C2E-8438-71A90C7A71C8}"/>
    <cellStyle name="Normal 98 5 7 2 4" xfId="57536" xr:uid="{BBBC3FE3-1F3F-47BB-A37C-D5B408BA9344}"/>
    <cellStyle name="Normal 98 5 7 2 5" xfId="57537" xr:uid="{419DA339-12AD-45E5-ABDA-174EAD027A32}"/>
    <cellStyle name="Normal 98 5 7 3" xfId="57538" xr:uid="{C0B29968-0004-4793-976C-0011879CA25E}"/>
    <cellStyle name="Normal 98 5 7 3 2" xfId="57539" xr:uid="{FBA6D3C8-9C13-473C-8D95-EF8026B5DEAF}"/>
    <cellStyle name="Normal 98 5 7 3 2 2" xfId="57540" xr:uid="{5B8363CC-06AB-495A-963C-68756A9A0138}"/>
    <cellStyle name="Normal 98 5 7 3 2 3" xfId="57541" xr:uid="{B23865F9-BD4A-4B82-B6F2-C05AFC8D5B76}"/>
    <cellStyle name="Normal 98 5 7 3 3" xfId="57542" xr:uid="{8DFF4382-FAB9-4255-BD3B-5CBA136D040F}"/>
    <cellStyle name="Normal 98 5 7 3 4" xfId="57543" xr:uid="{159B88AF-3EB1-4C6A-B4D5-39DC573D5ADC}"/>
    <cellStyle name="Normal 98 5 7 4" xfId="57544" xr:uid="{8F9CE286-4BBD-436B-B6CD-C365561054F2}"/>
    <cellStyle name="Normal 98 5 7 4 2" xfId="57545" xr:uid="{47D881B8-432F-404C-A845-01DE6C06B38E}"/>
    <cellStyle name="Normal 98 5 7 4 3" xfId="57546" xr:uid="{C0694D7B-4A91-41AF-9DD4-375B422F603A}"/>
    <cellStyle name="Normal 98 5 7 5" xfId="57547" xr:uid="{5206828D-2706-41DA-8B40-3C7C9D1E2782}"/>
    <cellStyle name="Normal 98 5 7 6" xfId="57548" xr:uid="{4EBE45D8-3968-46D3-AFFC-EE5465EDD5F7}"/>
    <cellStyle name="Normal 98 5 8" xfId="57549" xr:uid="{C45EFFC9-BBB1-48DC-AB46-A24AF35FF53D}"/>
    <cellStyle name="Normal 98 5 8 2" xfId="57550" xr:uid="{BD50C63F-9AF6-47B1-A32B-893FFAD39BE5}"/>
    <cellStyle name="Normal 98 5 8 2 2" xfId="57551" xr:uid="{4D4EDE8E-1991-47D9-AFB0-8A4F8FD2DA2B}"/>
    <cellStyle name="Normal 98 5 8 2 2 2" xfId="57552" xr:uid="{D640D240-F972-41E2-9BC5-715FE9EA7B77}"/>
    <cellStyle name="Normal 98 5 8 2 2 2 2" xfId="57553" xr:uid="{E6798EC2-CD09-46B3-9AE9-FC8ECD4C1E1B}"/>
    <cellStyle name="Normal 98 5 8 2 2 2 3" xfId="57554" xr:uid="{4E5B807F-0E66-4F4A-9583-08640CA046CE}"/>
    <cellStyle name="Normal 98 5 8 2 2 3" xfId="57555" xr:uid="{C148963A-9FD1-4BA7-B91F-A74B0E9EF99B}"/>
    <cellStyle name="Normal 98 5 8 2 2 4" xfId="57556" xr:uid="{6F543040-59FD-4DCB-AF1A-DB0B0F5ED621}"/>
    <cellStyle name="Normal 98 5 8 2 3" xfId="57557" xr:uid="{D25B0A2D-BE0A-46EC-951F-CFD4CCD699C9}"/>
    <cellStyle name="Normal 98 5 8 2 3 2" xfId="57558" xr:uid="{C0E633FB-16BC-4D49-B616-B54D1CCBE9B4}"/>
    <cellStyle name="Normal 98 5 8 2 3 3" xfId="57559" xr:uid="{7D38D54E-BDB1-47C5-8CD4-F1DD094EF71C}"/>
    <cellStyle name="Normal 98 5 8 2 4" xfId="57560" xr:uid="{DD36B226-7FA0-430A-8ABF-378CFC2400FE}"/>
    <cellStyle name="Normal 98 5 8 2 5" xfId="57561" xr:uid="{211C8009-32FD-48C7-ADD0-17739276506A}"/>
    <cellStyle name="Normal 98 5 8 3" xfId="57562" xr:uid="{CAE7F9BC-A65F-4C51-99F3-378FD82EF287}"/>
    <cellStyle name="Normal 98 5 8 3 2" xfId="57563" xr:uid="{B271CF70-0527-43E7-8720-507D9F7BCB8F}"/>
    <cellStyle name="Normal 98 5 8 3 2 2" xfId="57564" xr:uid="{8ADC893D-4BC3-496E-9EBD-555BB32828F2}"/>
    <cellStyle name="Normal 98 5 8 3 2 3" xfId="57565" xr:uid="{8BAFAD8A-76E2-4B80-9B51-F0AF0140FA8E}"/>
    <cellStyle name="Normal 98 5 8 3 3" xfId="57566" xr:uid="{35BEA9E9-BEB6-4B07-8241-B967AA772DCB}"/>
    <cellStyle name="Normal 98 5 8 3 4" xfId="57567" xr:uid="{71F30C5C-23B4-4691-A242-86BD40BA8468}"/>
    <cellStyle name="Normal 98 5 8 4" xfId="57568" xr:uid="{78A0EDE8-1B28-4E36-9CFC-CAAF0FAB146F}"/>
    <cellStyle name="Normal 98 5 8 4 2" xfId="57569" xr:uid="{6608C2A6-E9A3-49F5-9066-B829A1D58897}"/>
    <cellStyle name="Normal 98 5 8 4 3" xfId="57570" xr:uid="{475A7B88-363A-4932-AE14-FEDF02D6EFFB}"/>
    <cellStyle name="Normal 98 5 8 5" xfId="57571" xr:uid="{55F97F35-562A-4B0F-B14B-73CDFCA92969}"/>
    <cellStyle name="Normal 98 5 8 6" xfId="57572" xr:uid="{7F8F147C-53E7-4932-BC06-D7FAE6238F2C}"/>
    <cellStyle name="Normal 98 5 9" xfId="57573" xr:uid="{42468221-8662-4E0A-AD94-34218D4278E9}"/>
    <cellStyle name="Normal 98 5 9 2" xfId="57574" xr:uid="{790C1C76-357C-48BB-805D-00BCE2551EB0}"/>
    <cellStyle name="Normal 98 5 9 2 2" xfId="57575" xr:uid="{FB671468-C053-4818-A94E-19FE82A2F070}"/>
    <cellStyle name="Normal 98 5 9 2 2 2" xfId="57576" xr:uid="{9A26FD10-D623-48E8-9AA6-32B747B628A3}"/>
    <cellStyle name="Normal 98 5 9 2 2 3" xfId="57577" xr:uid="{6BBE1C22-1763-4C1C-8EAC-93352D908489}"/>
    <cellStyle name="Normal 98 5 9 2 3" xfId="57578" xr:uid="{CCBA4ED7-5C50-456C-B8A5-3E7CAAD54C2E}"/>
    <cellStyle name="Normal 98 5 9 2 4" xfId="57579" xr:uid="{54EC50A8-FE83-4C92-A872-E9FC483D3945}"/>
    <cellStyle name="Normal 98 5 9 3" xfId="57580" xr:uid="{68309495-18E0-4FEE-9208-D16FEC36F1C3}"/>
    <cellStyle name="Normal 98 5 9 3 2" xfId="57581" xr:uid="{BF4434F9-39B0-4705-AB7A-71DB12E439EF}"/>
    <cellStyle name="Normal 98 5 9 3 3" xfId="57582" xr:uid="{DED2D748-C094-4992-ABFC-12B60EB6F211}"/>
    <cellStyle name="Normal 98 5 9 4" xfId="57583" xr:uid="{A5C0FE66-47B4-4EDF-B371-559AAF9F726F}"/>
    <cellStyle name="Normal 98 5 9 5" xfId="57584" xr:uid="{2BB8FDF7-8976-4878-8459-CA47040604C1}"/>
    <cellStyle name="Normal 98 6" xfId="57585" xr:uid="{3444C2A2-62D4-45DC-ACD2-58F53CEDBD7A}"/>
    <cellStyle name="Normal 98 6 10" xfId="57586" xr:uid="{D47CE0CB-A93B-4724-A715-2F3BB20B2B72}"/>
    <cellStyle name="Normal 98 6 11" xfId="57587" xr:uid="{729509CE-4D27-4281-B165-4994817494C8}"/>
    <cellStyle name="Normal 98 6 12" xfId="57588" xr:uid="{E00F95CC-D38A-41BE-B385-DDDE94DEEE5C}"/>
    <cellStyle name="Normal 98 6 13" xfId="57589" xr:uid="{755BBC32-2608-4692-BE08-3D38041F4E3C}"/>
    <cellStyle name="Normal 98 6 14" xfId="57590" xr:uid="{2E7F07EE-E66B-45E5-9DBE-77711F248498}"/>
    <cellStyle name="Normal 98 6 15" xfId="57591" xr:uid="{DC0BD60B-3B12-4C03-869A-8969EF98CCDB}"/>
    <cellStyle name="Normal 98 6 16" xfId="57592" xr:uid="{4C4F26B9-B99E-4D55-97E8-1C68E14C4816}"/>
    <cellStyle name="Normal 98 6 17" xfId="57593" xr:uid="{06D98FD3-3EFE-4F59-9301-9F280308F742}"/>
    <cellStyle name="Normal 98 6 18" xfId="57594" xr:uid="{0C3DE49E-2633-494E-BB0B-346BCB31FF27}"/>
    <cellStyle name="Normal 98 6 2" xfId="57595" xr:uid="{75CED56E-62B4-48FD-A0E9-59FEDC94DDAB}"/>
    <cellStyle name="Normal 98 6 2 10" xfId="57596" xr:uid="{4D2A4D49-A932-4A4A-B3E4-D40965559ACA}"/>
    <cellStyle name="Normal 98 6 2 11" xfId="57597" xr:uid="{8863B500-846A-4804-9207-6332EB687BEE}"/>
    <cellStyle name="Normal 98 6 2 12" xfId="57598" xr:uid="{6A27505F-7807-4396-A989-EA8E2AC2D182}"/>
    <cellStyle name="Normal 98 6 2 13" xfId="57599" xr:uid="{282DD082-547B-4086-96FB-D58E06E15F56}"/>
    <cellStyle name="Normal 98 6 2 14" xfId="57600" xr:uid="{3BE3459D-ED04-476A-A223-200B11114E0B}"/>
    <cellStyle name="Normal 98 6 2 15" xfId="57601" xr:uid="{3139B49A-7D01-448F-9AD7-9BAB8B16CA10}"/>
    <cellStyle name="Normal 98 6 2 16" xfId="57602" xr:uid="{F5969FF7-87C0-47A0-B542-1DDC6283975E}"/>
    <cellStyle name="Normal 98 6 2 17" xfId="57603" xr:uid="{E86F7740-5BBB-4408-9055-47EC5C39B05D}"/>
    <cellStyle name="Normal 98 6 2 2" xfId="57604" xr:uid="{51547965-6386-4584-9FEB-452A60E5FFFC}"/>
    <cellStyle name="Normal 98 6 2 2 2" xfId="57605" xr:uid="{916A711D-60F2-452D-9DE7-763B516FE2B5}"/>
    <cellStyle name="Normal 98 6 2 2 2 2" xfId="57606" xr:uid="{843CFE2A-A516-4D10-809B-F93AB0936E25}"/>
    <cellStyle name="Normal 98 6 2 2 2 2 2" xfId="57607" xr:uid="{470C34CB-3A80-4FA8-B592-C126E6754899}"/>
    <cellStyle name="Normal 98 6 2 2 2 2 2 2" xfId="57608" xr:uid="{7B9CDEA1-97C3-4097-B1A4-9EF218F30BFE}"/>
    <cellStyle name="Normal 98 6 2 2 2 2 2 2 2" xfId="57609" xr:uid="{E58218C2-93BA-46A8-BB11-D7EECA40CE18}"/>
    <cellStyle name="Normal 98 6 2 2 2 2 2 2 3" xfId="57610" xr:uid="{351FF561-AB84-4490-99FB-EE31425E7197}"/>
    <cellStyle name="Normal 98 6 2 2 2 2 2 3" xfId="57611" xr:uid="{E59B05B6-EA33-4EA0-9622-61EA4988F827}"/>
    <cellStyle name="Normal 98 6 2 2 2 2 2 4" xfId="57612" xr:uid="{B3C2B998-E119-49C5-8629-2D319F587281}"/>
    <cellStyle name="Normal 98 6 2 2 2 2 3" xfId="57613" xr:uid="{D418DA9F-074B-4B2C-82AD-76F03E3A30C9}"/>
    <cellStyle name="Normal 98 6 2 2 2 2 3 2" xfId="57614" xr:uid="{6FBACCF5-1367-4C57-9D49-1F1794390C67}"/>
    <cellStyle name="Normal 98 6 2 2 2 2 3 3" xfId="57615" xr:uid="{1C8ACC5C-D5D0-4459-AC0B-A176497D1375}"/>
    <cellStyle name="Normal 98 6 2 2 2 2 4" xfId="57616" xr:uid="{312186A4-2F65-4112-A047-67C647CBF12A}"/>
    <cellStyle name="Normal 98 6 2 2 2 2 5" xfId="57617" xr:uid="{64C022F5-E1FA-45A8-A3BD-7F76DB7CD338}"/>
    <cellStyle name="Normal 98 6 2 2 2 3" xfId="57618" xr:uid="{676F12E6-AE0F-489C-88C8-2CF7AB4FE10A}"/>
    <cellStyle name="Normal 98 6 2 2 2 3 2" xfId="57619" xr:uid="{21C191A8-11CD-4124-8315-9A847DE3B72F}"/>
    <cellStyle name="Normal 98 6 2 2 2 3 2 2" xfId="57620" xr:uid="{A6705EF4-8BF0-4A1E-8901-737A468E9735}"/>
    <cellStyle name="Normal 98 6 2 2 2 3 2 3" xfId="57621" xr:uid="{1FCAEE87-D73B-469C-9DD7-FAB3A7E7D082}"/>
    <cellStyle name="Normal 98 6 2 2 2 3 3" xfId="57622" xr:uid="{BB17594D-1F7B-4D32-9BF7-B8111F8979DF}"/>
    <cellStyle name="Normal 98 6 2 2 2 3 4" xfId="57623" xr:uid="{FB2BC6BD-8CE1-4654-865E-35AD55D58405}"/>
    <cellStyle name="Normal 98 6 2 2 2 4" xfId="57624" xr:uid="{C3C875F3-B42E-4D6F-A7ED-A49C7F1C0EDD}"/>
    <cellStyle name="Normal 98 6 2 2 2 4 2" xfId="57625" xr:uid="{0D8C3232-5483-4423-A952-534142A3F241}"/>
    <cellStyle name="Normal 98 6 2 2 2 4 3" xfId="57626" xr:uid="{9AB8A5FA-4874-45B8-9A71-65EF64DBD809}"/>
    <cellStyle name="Normal 98 6 2 2 2 5" xfId="57627" xr:uid="{A66EF1DD-D14B-4777-83D1-4A37047A9B3B}"/>
    <cellStyle name="Normal 98 6 2 2 2 6" xfId="57628" xr:uid="{8C398701-6D73-4A51-ABFB-DD4448EFD69B}"/>
    <cellStyle name="Normal 98 6 2 2 3" xfId="57629" xr:uid="{1C2BB443-C0DC-4FE0-A278-18871B9E141D}"/>
    <cellStyle name="Normal 98 6 2 2 3 2" xfId="57630" xr:uid="{0CF81F4E-C433-4F98-B44F-691B9866B356}"/>
    <cellStyle name="Normal 98 6 2 2 3 2 2" xfId="57631" xr:uid="{7A6CCB88-0B95-4A00-A0DD-330D056B854B}"/>
    <cellStyle name="Normal 98 6 2 2 3 2 2 2" xfId="57632" xr:uid="{D82BA650-CA01-475F-B947-F7369CB9EC52}"/>
    <cellStyle name="Normal 98 6 2 2 3 2 2 3" xfId="57633" xr:uid="{D38B9C86-A37C-4352-AD35-3C0394EADB9F}"/>
    <cellStyle name="Normal 98 6 2 2 3 2 3" xfId="57634" xr:uid="{0B1EF84F-11EE-4895-A1B2-3D1A87C79F49}"/>
    <cellStyle name="Normal 98 6 2 2 3 2 4" xfId="57635" xr:uid="{A228900B-852F-43DB-A1B1-6C8408E04EFE}"/>
    <cellStyle name="Normal 98 6 2 2 3 3" xfId="57636" xr:uid="{50FC34A4-1A67-4E73-BA04-00F9426CE41F}"/>
    <cellStyle name="Normal 98 6 2 2 3 3 2" xfId="57637" xr:uid="{5C65B10D-8138-44D3-8574-A3DAFBA169C2}"/>
    <cellStyle name="Normal 98 6 2 2 3 3 3" xfId="57638" xr:uid="{8FB40FD4-EDCF-4E5A-8294-62F326ADE45E}"/>
    <cellStyle name="Normal 98 6 2 2 3 4" xfId="57639" xr:uid="{FC74287E-A3C4-48E4-AA71-63ADE5D7B3D5}"/>
    <cellStyle name="Normal 98 6 2 2 3 5" xfId="57640" xr:uid="{FA52277C-7F1E-409D-88D3-4BC8A00A319C}"/>
    <cellStyle name="Normal 98 6 2 2 4" xfId="57641" xr:uid="{D18653A6-B531-4AEE-906E-919DB980DEE5}"/>
    <cellStyle name="Normal 98 6 2 2 4 2" xfId="57642" xr:uid="{1E34096E-13C1-4E58-9721-30DA45BE111B}"/>
    <cellStyle name="Normal 98 6 2 2 4 2 2" xfId="57643" xr:uid="{F47B7937-B9D7-4829-83FE-CBE44EF2A232}"/>
    <cellStyle name="Normal 98 6 2 2 4 2 3" xfId="57644" xr:uid="{F6EE78AE-B343-41A0-9A61-7EA87F935C20}"/>
    <cellStyle name="Normal 98 6 2 2 4 3" xfId="57645" xr:uid="{05DC4270-6DD3-412B-9169-E26E5BED6B2A}"/>
    <cellStyle name="Normal 98 6 2 2 4 4" xfId="57646" xr:uid="{BF1F9BD2-B0F5-40C6-9628-E1177EE45C11}"/>
    <cellStyle name="Normal 98 6 2 2 5" xfId="57647" xr:uid="{A7F60599-D246-4E9B-B3C6-7776BE8B688C}"/>
    <cellStyle name="Normal 98 6 2 2 5 2" xfId="57648" xr:uid="{C6A71D38-680C-402B-829B-B5C5A4D640EA}"/>
    <cellStyle name="Normal 98 6 2 2 5 3" xfId="57649" xr:uid="{C4E5747E-9A79-4039-908F-88C2FC80564A}"/>
    <cellStyle name="Normal 98 6 2 2 6" xfId="57650" xr:uid="{E71E61C7-06A2-4C16-99E6-794E0A94AB13}"/>
    <cellStyle name="Normal 98 6 2 2 7" xfId="57651" xr:uid="{FC32B9AB-FEF2-4412-8556-770E3E6078E5}"/>
    <cellStyle name="Normal 98 6 2 3" xfId="57652" xr:uid="{4AEB6683-C41C-4615-AF1F-8E2AC2F63AF1}"/>
    <cellStyle name="Normal 98 6 2 3 2" xfId="57653" xr:uid="{347473EC-8E47-45D5-ADE7-10435185465B}"/>
    <cellStyle name="Normal 98 6 2 3 2 2" xfId="57654" xr:uid="{8D9CB5FA-6DA4-4EFC-AC2A-83E50E87C36E}"/>
    <cellStyle name="Normal 98 6 2 3 2 2 2" xfId="57655" xr:uid="{38417F23-895B-4EE3-8ADA-A14E800B6363}"/>
    <cellStyle name="Normal 98 6 2 3 2 2 2 2" xfId="57656" xr:uid="{39D980C4-62A8-4CF7-9243-9E2F6BDE66F5}"/>
    <cellStyle name="Normal 98 6 2 3 2 2 2 3" xfId="57657" xr:uid="{25B913B6-DC98-4DF7-89C6-6C56B1A50B4B}"/>
    <cellStyle name="Normal 98 6 2 3 2 2 3" xfId="57658" xr:uid="{28F7DA1F-0813-411F-9BEB-61562B89CDA2}"/>
    <cellStyle name="Normal 98 6 2 3 2 2 4" xfId="57659" xr:uid="{81795BAF-0A97-4BAC-ABBE-510A5C373786}"/>
    <cellStyle name="Normal 98 6 2 3 2 3" xfId="57660" xr:uid="{1C724A96-69DA-445C-A870-EAEEE8F94E56}"/>
    <cellStyle name="Normal 98 6 2 3 2 3 2" xfId="57661" xr:uid="{1055C263-346C-4A13-895E-BE867D2EE03A}"/>
    <cellStyle name="Normal 98 6 2 3 2 3 3" xfId="57662" xr:uid="{02716BBA-4929-4A7F-87F1-CF63DB5AC204}"/>
    <cellStyle name="Normal 98 6 2 3 2 4" xfId="57663" xr:uid="{54B3F46A-843C-461C-A881-E55C3DE33FD6}"/>
    <cellStyle name="Normal 98 6 2 3 2 5" xfId="57664" xr:uid="{F4A6215C-D381-4681-87A4-B1ED4DB0D93F}"/>
    <cellStyle name="Normal 98 6 2 3 3" xfId="57665" xr:uid="{B1F631BD-4A6B-4005-B21F-AAE43DCCB5E8}"/>
    <cellStyle name="Normal 98 6 2 3 3 2" xfId="57666" xr:uid="{58A78F2E-7BA0-4F23-88A8-714E63E74186}"/>
    <cellStyle name="Normal 98 6 2 3 3 2 2" xfId="57667" xr:uid="{D09C0183-A1F0-4DEB-8476-84A20960BD62}"/>
    <cellStyle name="Normal 98 6 2 3 3 2 3" xfId="57668" xr:uid="{5F896F03-1939-4248-8C8B-093477AF0581}"/>
    <cellStyle name="Normal 98 6 2 3 3 3" xfId="57669" xr:uid="{03E0A5BD-A159-439A-874B-4265D18FE24B}"/>
    <cellStyle name="Normal 98 6 2 3 3 4" xfId="57670" xr:uid="{C98B78E4-D077-4B67-8467-5F4021605504}"/>
    <cellStyle name="Normal 98 6 2 3 4" xfId="57671" xr:uid="{059DF38F-A417-46D2-B67A-8BBBB949DBBE}"/>
    <cellStyle name="Normal 98 6 2 3 4 2" xfId="57672" xr:uid="{8235120A-84D0-440D-941F-41C994BB51F8}"/>
    <cellStyle name="Normal 98 6 2 3 4 3" xfId="57673" xr:uid="{802CF37D-3F54-4603-A7D4-013BD418BA93}"/>
    <cellStyle name="Normal 98 6 2 3 5" xfId="57674" xr:uid="{5AF90459-0CB4-435C-86C7-BF36DBF66078}"/>
    <cellStyle name="Normal 98 6 2 3 6" xfId="57675" xr:uid="{1E823B14-160B-4181-A4BE-93B096EB7627}"/>
    <cellStyle name="Normal 98 6 2 4" xfId="57676" xr:uid="{8C4E9A3A-AFC5-46B1-B95E-04CF281666F6}"/>
    <cellStyle name="Normal 98 6 2 4 2" xfId="57677" xr:uid="{884CE3C3-94E9-4222-BCA2-1050F1CFD44F}"/>
    <cellStyle name="Normal 98 6 2 4 2 2" xfId="57678" xr:uid="{181A4F73-9657-48B7-B674-FBB5656C9BE3}"/>
    <cellStyle name="Normal 98 6 2 4 2 2 2" xfId="57679" xr:uid="{80CFDB4A-B2BD-4537-AF85-E95344892F27}"/>
    <cellStyle name="Normal 98 6 2 4 2 2 3" xfId="57680" xr:uid="{FE46F917-66A5-44CD-AC5D-488C29770885}"/>
    <cellStyle name="Normal 98 6 2 4 2 3" xfId="57681" xr:uid="{BFAF9892-827E-4CA1-AB7B-C9EBE60A8002}"/>
    <cellStyle name="Normal 98 6 2 4 2 4" xfId="57682" xr:uid="{AA7A17C8-710A-4787-B6E2-6F512C4ECC3B}"/>
    <cellStyle name="Normal 98 6 2 4 3" xfId="57683" xr:uid="{E3607F4D-AA6D-4F94-B347-AC2F3ED2D12B}"/>
    <cellStyle name="Normal 98 6 2 4 3 2" xfId="57684" xr:uid="{07F5B706-2A88-40A9-BFC8-B3B104CBA292}"/>
    <cellStyle name="Normal 98 6 2 4 3 3" xfId="57685" xr:uid="{130870C6-D979-4016-B682-9C76A80BF0F7}"/>
    <cellStyle name="Normal 98 6 2 4 4" xfId="57686" xr:uid="{37C95E91-FB23-4413-98DD-40FF6E1A7864}"/>
    <cellStyle name="Normal 98 6 2 4 5" xfId="57687" xr:uid="{B266EF02-B7CA-4EAD-BAB9-A3668D258D58}"/>
    <cellStyle name="Normal 98 6 2 5" xfId="57688" xr:uid="{1CA2826E-5A1F-4250-A91F-3C8B0965FB7F}"/>
    <cellStyle name="Normal 98 6 2 5 2" xfId="57689" xr:uid="{18A0B5A5-0CBF-45D3-A1E4-4CCDD35D5CD5}"/>
    <cellStyle name="Normal 98 6 2 5 2 2" xfId="57690" xr:uid="{7B90CC5A-7087-4623-A37B-CA6D6A2A0474}"/>
    <cellStyle name="Normal 98 6 2 5 2 3" xfId="57691" xr:uid="{5837BAEF-C0CC-40DF-B916-6A2CE831DE2E}"/>
    <cellStyle name="Normal 98 6 2 5 3" xfId="57692" xr:uid="{13377BC7-C26C-478A-8B9E-CB8C8B78F444}"/>
    <cellStyle name="Normal 98 6 2 5 4" xfId="57693" xr:uid="{3DF31B59-7CFA-4ED4-B55C-C3DD53D5DB4E}"/>
    <cellStyle name="Normal 98 6 2 6" xfId="57694" xr:uid="{9F46DF3B-4231-4457-9D1B-0CFFD589B9DD}"/>
    <cellStyle name="Normal 98 6 2 6 2" xfId="57695" xr:uid="{2F913BA4-7E10-43CC-B187-3228DC87AF50}"/>
    <cellStyle name="Normal 98 6 2 6 3" xfId="57696" xr:uid="{2FDBCE62-937C-4737-AA71-5E1B81D26499}"/>
    <cellStyle name="Normal 98 6 2 7" xfId="57697" xr:uid="{DEC17097-1018-4970-9DC5-5EA37CE04B25}"/>
    <cellStyle name="Normal 98 6 2 8" xfId="57698" xr:uid="{AC515E7E-855A-4EE5-823E-A3E02C824814}"/>
    <cellStyle name="Normal 98 6 2 9" xfId="57699" xr:uid="{A4229DC6-156D-4D28-B1C4-8A0FF0F04F75}"/>
    <cellStyle name="Normal 98 6 3" xfId="57700" xr:uid="{FBD23A6F-282C-4B3C-BE8F-6624A973D93E}"/>
    <cellStyle name="Normal 98 6 3 2" xfId="57701" xr:uid="{D12DA008-433F-4B9D-A2B5-9C423BB89FB9}"/>
    <cellStyle name="Normal 98 6 3 2 2" xfId="57702" xr:uid="{820F299B-C11A-41FF-92C4-E4A49036FD33}"/>
    <cellStyle name="Normal 98 6 3 2 2 2" xfId="57703" xr:uid="{E4655A2E-DA4E-48A4-8848-6764F2CD392A}"/>
    <cellStyle name="Normal 98 6 3 2 2 2 2" xfId="57704" xr:uid="{9058C931-EB6A-4A32-B1DC-5A1FE32183A8}"/>
    <cellStyle name="Normal 98 6 3 2 2 2 2 2" xfId="57705" xr:uid="{9A5EF0F8-D311-4CB1-ABCD-930935D18E3E}"/>
    <cellStyle name="Normal 98 6 3 2 2 2 2 3" xfId="57706" xr:uid="{BBA1EA7F-04E7-4B15-AFE2-E574D018A177}"/>
    <cellStyle name="Normal 98 6 3 2 2 2 3" xfId="57707" xr:uid="{006C1BC3-5DDF-44F4-907C-5299FC4B9C5C}"/>
    <cellStyle name="Normal 98 6 3 2 2 2 4" xfId="57708" xr:uid="{EDE9C173-3C9F-472B-BDBC-968C8ACFB604}"/>
    <cellStyle name="Normal 98 6 3 2 2 3" xfId="57709" xr:uid="{4E8DDCEE-E9EC-4A67-BAEB-007310CF7D52}"/>
    <cellStyle name="Normal 98 6 3 2 2 3 2" xfId="57710" xr:uid="{A8B1E79D-8F56-4490-B8F3-C2E0C92578A2}"/>
    <cellStyle name="Normal 98 6 3 2 2 3 3" xfId="57711" xr:uid="{F79B3D66-69D6-4CA0-970A-680AAE46F338}"/>
    <cellStyle name="Normal 98 6 3 2 2 4" xfId="57712" xr:uid="{44B1FA9E-932C-48F4-899B-10B1A006A556}"/>
    <cellStyle name="Normal 98 6 3 2 2 5" xfId="57713" xr:uid="{CFEC7FD2-03A8-49CF-BC3D-AC883B67A842}"/>
    <cellStyle name="Normal 98 6 3 2 3" xfId="57714" xr:uid="{B9374B44-34A5-43E8-AC5B-50B5529229CF}"/>
    <cellStyle name="Normal 98 6 3 2 3 2" xfId="57715" xr:uid="{7FCD369A-4FA1-46D1-ACAA-BAD68E2B97FA}"/>
    <cellStyle name="Normal 98 6 3 2 3 2 2" xfId="57716" xr:uid="{5BE3151A-85FF-4621-B778-B55DA72A5AC1}"/>
    <cellStyle name="Normal 98 6 3 2 3 2 3" xfId="57717" xr:uid="{26417265-748D-4961-94B1-AA1D92A8DA6A}"/>
    <cellStyle name="Normal 98 6 3 2 3 3" xfId="57718" xr:uid="{48564C90-8768-4667-8D97-D049511BD67D}"/>
    <cellStyle name="Normal 98 6 3 2 3 4" xfId="57719" xr:uid="{594A27B9-9E20-4391-A8D6-268F516F3559}"/>
    <cellStyle name="Normal 98 6 3 2 4" xfId="57720" xr:uid="{94184465-BE30-43D7-999B-DB0C18697910}"/>
    <cellStyle name="Normal 98 6 3 2 4 2" xfId="57721" xr:uid="{15B8E98F-8A71-401B-ADE0-12678B4124EA}"/>
    <cellStyle name="Normal 98 6 3 2 4 3" xfId="57722" xr:uid="{B40F6062-77D3-436B-8B3A-E541EC99E433}"/>
    <cellStyle name="Normal 98 6 3 2 5" xfId="57723" xr:uid="{A75392B5-AB2C-4A38-83AC-C196F921F9D1}"/>
    <cellStyle name="Normal 98 6 3 2 6" xfId="57724" xr:uid="{1E6323FC-9114-4E0D-8D34-FB53BCD65C27}"/>
    <cellStyle name="Normal 98 6 3 3" xfId="57725" xr:uid="{A3554BE4-E42A-45F2-9F6F-BD99C2D6D112}"/>
    <cellStyle name="Normal 98 6 3 3 2" xfId="57726" xr:uid="{D9F835FB-3717-4DB0-AA17-AC24A4BE742E}"/>
    <cellStyle name="Normal 98 6 3 3 2 2" xfId="57727" xr:uid="{B551663E-CD72-4C0B-98DF-B6D53595B36F}"/>
    <cellStyle name="Normal 98 6 3 3 2 2 2" xfId="57728" xr:uid="{623E594A-5EF1-4143-921B-4207F17ACB99}"/>
    <cellStyle name="Normal 98 6 3 3 2 2 3" xfId="57729" xr:uid="{7E942ADA-A826-4C7E-966E-B173B040DAA9}"/>
    <cellStyle name="Normal 98 6 3 3 2 3" xfId="57730" xr:uid="{D4D0E26D-38EC-4EE0-8D15-4B8E5C98D216}"/>
    <cellStyle name="Normal 98 6 3 3 2 4" xfId="57731" xr:uid="{DC2D13F6-1FB6-49C4-B475-A80369CD2044}"/>
    <cellStyle name="Normal 98 6 3 3 3" xfId="57732" xr:uid="{D8DDD83E-E9C3-439A-834E-EF3CDB6E6D0A}"/>
    <cellStyle name="Normal 98 6 3 3 3 2" xfId="57733" xr:uid="{CC5B835D-0FC7-4B9B-B89F-FBBE788B9D42}"/>
    <cellStyle name="Normal 98 6 3 3 3 3" xfId="57734" xr:uid="{4A28578C-AEE4-4040-A9A7-1FC1BCCA38C6}"/>
    <cellStyle name="Normal 98 6 3 3 4" xfId="57735" xr:uid="{E30930F9-CC73-45E4-BFED-B6571B596FB7}"/>
    <cellStyle name="Normal 98 6 3 3 5" xfId="57736" xr:uid="{77CC896F-78BF-4BCD-871A-D355CEC5B166}"/>
    <cellStyle name="Normal 98 6 3 4" xfId="57737" xr:uid="{BE155995-E182-406D-96B3-6FCAC2DD74EE}"/>
    <cellStyle name="Normal 98 6 3 4 2" xfId="57738" xr:uid="{B3D34CF4-97A7-44B8-9527-E3BAACD961D9}"/>
    <cellStyle name="Normal 98 6 3 4 2 2" xfId="57739" xr:uid="{23A22AE6-4DED-45B2-981F-638052FBBC51}"/>
    <cellStyle name="Normal 98 6 3 4 2 3" xfId="57740" xr:uid="{635FE09C-36FE-4B17-BA8C-83EF9033081C}"/>
    <cellStyle name="Normal 98 6 3 4 3" xfId="57741" xr:uid="{20CBD6ED-C0D7-455D-9537-7BD45CE100B5}"/>
    <cellStyle name="Normal 98 6 3 4 4" xfId="57742" xr:uid="{35556245-FAF4-4528-8200-5949C81864DC}"/>
    <cellStyle name="Normal 98 6 3 5" xfId="57743" xr:uid="{9633A784-E96F-4194-B1C6-0F0CD38964FF}"/>
    <cellStyle name="Normal 98 6 3 5 2" xfId="57744" xr:uid="{E298DFAA-EF63-4B2C-9697-9F7F78A98626}"/>
    <cellStyle name="Normal 98 6 3 5 3" xfId="57745" xr:uid="{3AB9C418-D40C-4340-BC87-94AEAD72EEC5}"/>
    <cellStyle name="Normal 98 6 3 6" xfId="57746" xr:uid="{DA640669-6250-44A9-9F10-39B590AB6F13}"/>
    <cellStyle name="Normal 98 6 3 7" xfId="57747" xr:uid="{E27DDA8C-92E7-4CF5-B794-50EA17F52580}"/>
    <cellStyle name="Normal 98 6 4" xfId="57748" xr:uid="{08FDF0AA-8384-4453-BA87-2333E78A3C21}"/>
    <cellStyle name="Normal 98 6 4 2" xfId="57749" xr:uid="{0E7E5FDB-AB08-4C05-865F-6D8DBDC05EB4}"/>
    <cellStyle name="Normal 98 6 4 2 2" xfId="57750" xr:uid="{E1AC7087-6E51-43CB-9B7F-B87703A729AF}"/>
    <cellStyle name="Normal 98 6 4 2 2 2" xfId="57751" xr:uid="{57BAB104-DEAF-4F28-86ED-70560AA17639}"/>
    <cellStyle name="Normal 98 6 4 2 2 2 2" xfId="57752" xr:uid="{3F39AB83-80CB-4889-9393-E10F19BF6CE9}"/>
    <cellStyle name="Normal 98 6 4 2 2 2 3" xfId="57753" xr:uid="{954B4A54-485B-427C-A85E-AACE7199E2F6}"/>
    <cellStyle name="Normal 98 6 4 2 2 3" xfId="57754" xr:uid="{FCFF73BF-72F2-48B2-A4BF-A8AA45E8FBE2}"/>
    <cellStyle name="Normal 98 6 4 2 2 4" xfId="57755" xr:uid="{5A416CC2-3238-45CC-BAEC-0A21D80F1184}"/>
    <cellStyle name="Normal 98 6 4 2 3" xfId="57756" xr:uid="{F7718157-F59B-42A7-AFCE-829ACAE78BFA}"/>
    <cellStyle name="Normal 98 6 4 2 3 2" xfId="57757" xr:uid="{07AA0F8B-8A40-45AB-B3E9-45CE6AE03D86}"/>
    <cellStyle name="Normal 98 6 4 2 3 3" xfId="57758" xr:uid="{F6DAB146-374B-4DB9-AF96-25C2CA752427}"/>
    <cellStyle name="Normal 98 6 4 2 4" xfId="57759" xr:uid="{BCB69B8B-5C8D-4CD0-A4BA-79389906EF99}"/>
    <cellStyle name="Normal 98 6 4 2 5" xfId="57760" xr:uid="{FE45940D-A742-4410-B6A1-2170AED6E075}"/>
    <cellStyle name="Normal 98 6 4 3" xfId="57761" xr:uid="{FE933460-6A79-4150-9A3D-68835BF6B8BB}"/>
    <cellStyle name="Normal 98 6 4 3 2" xfId="57762" xr:uid="{E66D86FB-B908-4A05-8047-4A73162CD3F4}"/>
    <cellStyle name="Normal 98 6 4 3 2 2" xfId="57763" xr:uid="{E88A21B0-D152-48B8-BB80-C34A97713835}"/>
    <cellStyle name="Normal 98 6 4 3 2 3" xfId="57764" xr:uid="{FDB876FD-BFCD-4F3B-88BF-A52E5FEE9E5D}"/>
    <cellStyle name="Normal 98 6 4 3 3" xfId="57765" xr:uid="{C73D7C98-27AE-4500-ACDB-BBEAE785EFE0}"/>
    <cellStyle name="Normal 98 6 4 3 4" xfId="57766" xr:uid="{678A5E5C-656E-4064-AA52-9541A2FF7C64}"/>
    <cellStyle name="Normal 98 6 4 4" xfId="57767" xr:uid="{26C3F078-7BC0-4C88-B290-2643E633070D}"/>
    <cellStyle name="Normal 98 6 4 4 2" xfId="57768" xr:uid="{ADF27A72-4EF8-4E50-8BB1-2BE84B4DFB5F}"/>
    <cellStyle name="Normal 98 6 4 4 3" xfId="57769" xr:uid="{5198BA14-695D-4A3C-99CD-8D74015E1C55}"/>
    <cellStyle name="Normal 98 6 4 5" xfId="57770" xr:uid="{A0826E05-9D13-4BE8-AFB4-96546011B77B}"/>
    <cellStyle name="Normal 98 6 4 6" xfId="57771" xr:uid="{32684D27-94B0-4540-939B-ED872D298677}"/>
    <cellStyle name="Normal 98 6 5" xfId="57772" xr:uid="{F84DE449-ADB2-4EBD-B278-BBCAF987EEC2}"/>
    <cellStyle name="Normal 98 6 5 2" xfId="57773" xr:uid="{0D6F69AF-2D7D-4B3E-89FA-846CD69A687A}"/>
    <cellStyle name="Normal 98 6 5 2 2" xfId="57774" xr:uid="{55B366FB-5F8B-41E4-9299-FE7E53212564}"/>
    <cellStyle name="Normal 98 6 5 2 2 2" xfId="57775" xr:uid="{87FAC619-5BEB-4BD9-A26C-A0D33FFAD882}"/>
    <cellStyle name="Normal 98 6 5 2 2 3" xfId="57776" xr:uid="{CFF226D6-B27D-418E-B731-7559A7D5A350}"/>
    <cellStyle name="Normal 98 6 5 2 3" xfId="57777" xr:uid="{238B70B3-BBBD-4B75-9B73-B48CD4586B66}"/>
    <cellStyle name="Normal 98 6 5 2 4" xfId="57778" xr:uid="{6B7D9A48-2C25-4DCE-BC9A-82ECBACA54E9}"/>
    <cellStyle name="Normal 98 6 5 3" xfId="57779" xr:uid="{05ECE74B-86ED-4112-9151-71FC1490E487}"/>
    <cellStyle name="Normal 98 6 5 3 2" xfId="57780" xr:uid="{83D352DF-390F-4FAE-8A57-0110F58314D5}"/>
    <cellStyle name="Normal 98 6 5 3 3" xfId="57781" xr:uid="{28593A71-972D-4C96-BB95-4692DF9E9166}"/>
    <cellStyle name="Normal 98 6 5 4" xfId="57782" xr:uid="{ABDD724A-E6C0-4811-8DE8-D565EFAA807E}"/>
    <cellStyle name="Normal 98 6 5 5" xfId="57783" xr:uid="{78582045-54A2-42F0-806E-ADF0D29644E3}"/>
    <cellStyle name="Normal 98 6 6" xfId="57784" xr:uid="{0CE5B7A5-D4B4-46B7-879D-FF20CC6E94EA}"/>
    <cellStyle name="Normal 98 6 6 2" xfId="57785" xr:uid="{8AA6E027-795D-4116-9C0B-34426377A8A9}"/>
    <cellStyle name="Normal 98 6 6 2 2" xfId="57786" xr:uid="{E3AA4FF2-ABE7-4FAD-B6EE-65B742FBC6E8}"/>
    <cellStyle name="Normal 98 6 6 2 3" xfId="57787" xr:uid="{E380D9A4-1CFE-4D49-A39E-E6A35D3786ED}"/>
    <cellStyle name="Normal 98 6 6 3" xfId="57788" xr:uid="{FD651BBB-4627-4BDB-A9B3-987E0E405898}"/>
    <cellStyle name="Normal 98 6 6 4" xfId="57789" xr:uid="{60BC1B8B-74DB-481C-833B-D2EFAFD668A4}"/>
    <cellStyle name="Normal 98 6 7" xfId="57790" xr:uid="{3C52F5BE-194E-40A7-BCA2-40529BE5660F}"/>
    <cellStyle name="Normal 98 6 7 2" xfId="57791" xr:uid="{B997D8D5-408F-4B95-8BB8-DA741E4E9CCE}"/>
    <cellStyle name="Normal 98 6 7 3" xfId="57792" xr:uid="{EFBD2232-D2FA-4464-AF01-7A53C3214590}"/>
    <cellStyle name="Normal 98 6 8" xfId="57793" xr:uid="{054706FF-8F2F-4FBF-BC2F-20DFFC0ABA60}"/>
    <cellStyle name="Normal 98 6 9" xfId="57794" xr:uid="{46C08EF8-2C88-4B6C-9B18-D1090AF3FF66}"/>
    <cellStyle name="Normal 98 7" xfId="57795" xr:uid="{6798FE3C-D61C-4BD3-BD89-C18A14B6FDCA}"/>
    <cellStyle name="Normal 98 7 10" xfId="57796" xr:uid="{4A6089DE-0D30-4E50-96C6-A3EB2877A630}"/>
    <cellStyle name="Normal 98 7 11" xfId="57797" xr:uid="{6E1FA508-C9C3-410D-9A2F-A175170BAEED}"/>
    <cellStyle name="Normal 98 7 12" xfId="57798" xr:uid="{CC2DE115-A7F3-4BFC-A9FB-563C36E8F0F3}"/>
    <cellStyle name="Normal 98 7 13" xfId="57799" xr:uid="{9CD99DC4-FA5D-4C18-A087-9BAFBF9C9492}"/>
    <cellStyle name="Normal 98 7 14" xfId="57800" xr:uid="{76F85FAD-ACFB-44F2-8C88-C3215DE230F1}"/>
    <cellStyle name="Normal 98 7 15" xfId="57801" xr:uid="{ACDC6574-15E4-463A-B589-0FD9C7E187C8}"/>
    <cellStyle name="Normal 98 7 16" xfId="57802" xr:uid="{46E98E0F-AEDB-4902-9145-577D5DBACF75}"/>
    <cellStyle name="Normal 98 7 17" xfId="57803" xr:uid="{5D017C83-43AB-49B5-9609-9F27C1A6B0F4}"/>
    <cellStyle name="Normal 98 7 18" xfId="57804" xr:uid="{DBAC5921-FF02-4A28-9EEB-3B1463232C53}"/>
    <cellStyle name="Normal 98 7 2" xfId="57805" xr:uid="{87971153-A5EC-4E2D-994E-0B9F4782FA53}"/>
    <cellStyle name="Normal 98 7 2 2" xfId="57806" xr:uid="{C9C4E577-6F6E-4ACF-96CE-C97C3A0A9784}"/>
    <cellStyle name="Normal 98 7 2 2 2" xfId="57807" xr:uid="{1D6F7D18-AF5D-4D6F-8F02-298027D4CDE9}"/>
    <cellStyle name="Normal 98 7 2 2 2 2" xfId="57808" xr:uid="{35C038E5-BC0D-4A95-A829-2600FFAEC80F}"/>
    <cellStyle name="Normal 98 7 2 2 2 2 2" xfId="57809" xr:uid="{5E5743EB-94F9-481D-BB19-13CB076AAF35}"/>
    <cellStyle name="Normal 98 7 2 2 2 2 2 2" xfId="57810" xr:uid="{271040CB-D1EF-4EF6-8762-A65162BF60FD}"/>
    <cellStyle name="Normal 98 7 2 2 2 2 2 2 2" xfId="57811" xr:uid="{FCBD29C0-4397-4943-8F6C-EDD87238A8A1}"/>
    <cellStyle name="Normal 98 7 2 2 2 2 2 2 3" xfId="57812" xr:uid="{3FA58B88-22F2-483A-85E2-A279C6EA0BC4}"/>
    <cellStyle name="Normal 98 7 2 2 2 2 2 3" xfId="57813" xr:uid="{92F361EB-A9C2-4740-B6F2-161594001247}"/>
    <cellStyle name="Normal 98 7 2 2 2 2 2 4" xfId="57814" xr:uid="{5E81F4CF-9D98-479B-851D-D529921777E5}"/>
    <cellStyle name="Normal 98 7 2 2 2 2 3" xfId="57815" xr:uid="{48EAFE40-82BA-45F2-943E-C2AD1030E045}"/>
    <cellStyle name="Normal 98 7 2 2 2 2 3 2" xfId="57816" xr:uid="{76F21B75-63E9-4C95-BE5E-241747503290}"/>
    <cellStyle name="Normal 98 7 2 2 2 2 3 3" xfId="57817" xr:uid="{75704C00-CA11-4507-836B-1D77E723BF25}"/>
    <cellStyle name="Normal 98 7 2 2 2 2 4" xfId="57818" xr:uid="{F69AC3EE-8424-4C17-A5B9-AD277E51F39B}"/>
    <cellStyle name="Normal 98 7 2 2 2 2 5" xfId="57819" xr:uid="{0E17B19B-83FA-466D-8A28-D12ACC44ECDB}"/>
    <cellStyle name="Normal 98 7 2 2 2 3" xfId="57820" xr:uid="{F6AA9DB4-1D78-4B43-A8B8-1F6C7F96AC26}"/>
    <cellStyle name="Normal 98 7 2 2 2 3 2" xfId="57821" xr:uid="{AA6A4C05-BD05-4B48-A72F-1F2E9ABFFBDD}"/>
    <cellStyle name="Normal 98 7 2 2 2 3 2 2" xfId="57822" xr:uid="{83ADA5FE-55F3-4965-AC84-138F4D171A5A}"/>
    <cellStyle name="Normal 98 7 2 2 2 3 2 3" xfId="57823" xr:uid="{FF747C16-52BB-445D-B70F-69BAEB007B36}"/>
    <cellStyle name="Normal 98 7 2 2 2 3 3" xfId="57824" xr:uid="{22C0471C-524B-4DCB-9D2D-A0FB1FBD2DFD}"/>
    <cellStyle name="Normal 98 7 2 2 2 3 4" xfId="57825" xr:uid="{67EE044F-33CE-4263-987A-D76E4540E426}"/>
    <cellStyle name="Normal 98 7 2 2 2 4" xfId="57826" xr:uid="{5DB4596D-BF84-40F8-BA91-FA3EDFC4C2C7}"/>
    <cellStyle name="Normal 98 7 2 2 2 4 2" xfId="57827" xr:uid="{581A95C5-6DFE-4601-9268-3AE684F12FB9}"/>
    <cellStyle name="Normal 98 7 2 2 2 4 3" xfId="57828" xr:uid="{00108BA2-9280-483B-9668-AEF285892121}"/>
    <cellStyle name="Normal 98 7 2 2 2 5" xfId="57829" xr:uid="{8FF880D0-8EA7-4D56-8B57-3E9E331712D8}"/>
    <cellStyle name="Normal 98 7 2 2 2 6" xfId="57830" xr:uid="{1848F976-8ECF-495A-AD7E-F8ED03E12317}"/>
    <cellStyle name="Normal 98 7 2 2 3" xfId="57831" xr:uid="{E2324648-3AE9-4348-905D-310FE414B242}"/>
    <cellStyle name="Normal 98 7 2 2 3 2" xfId="57832" xr:uid="{C05E4A5B-ED9F-4CFC-9F64-A94888C393BF}"/>
    <cellStyle name="Normal 98 7 2 2 3 2 2" xfId="57833" xr:uid="{AEB6F4E5-D7BA-4A0D-8DBF-5DE475690B1F}"/>
    <cellStyle name="Normal 98 7 2 2 3 2 2 2" xfId="57834" xr:uid="{C24C87D3-EFEF-419C-8F3B-F4CF79BE063D}"/>
    <cellStyle name="Normal 98 7 2 2 3 2 2 3" xfId="57835" xr:uid="{623DBDD0-94C9-40B0-A98F-7DB4B596CBD2}"/>
    <cellStyle name="Normal 98 7 2 2 3 2 3" xfId="57836" xr:uid="{41A86983-F748-4347-A6AF-91ABD4BAAF5A}"/>
    <cellStyle name="Normal 98 7 2 2 3 2 4" xfId="57837" xr:uid="{881CE635-B43B-4314-84DF-12074EC00610}"/>
    <cellStyle name="Normal 98 7 2 2 3 3" xfId="57838" xr:uid="{B75CC8F6-4C09-4429-9400-EEADB1BAB37A}"/>
    <cellStyle name="Normal 98 7 2 2 3 3 2" xfId="57839" xr:uid="{3BC1D746-A2D8-4BA9-B0ED-F0CF1E5B2F69}"/>
    <cellStyle name="Normal 98 7 2 2 3 3 3" xfId="57840" xr:uid="{0D6F2C6C-B329-457B-AC4F-1C044E4FC013}"/>
    <cellStyle name="Normal 98 7 2 2 3 4" xfId="57841" xr:uid="{84BDE04E-38BD-4C1E-8F7F-B89D6FE2E34B}"/>
    <cellStyle name="Normal 98 7 2 2 3 5" xfId="57842" xr:uid="{589BEADD-F5AA-437D-BEB6-E207BA1260C3}"/>
    <cellStyle name="Normal 98 7 2 2 4" xfId="57843" xr:uid="{8D88DA04-9A3E-497A-A320-2FC4F3047B20}"/>
    <cellStyle name="Normal 98 7 2 2 4 2" xfId="57844" xr:uid="{7AE7D98D-995F-4538-BA9F-2BF346D8D7C6}"/>
    <cellStyle name="Normal 98 7 2 2 4 2 2" xfId="57845" xr:uid="{7554966D-6BAB-4110-A5C5-FA8D0ACEC5FC}"/>
    <cellStyle name="Normal 98 7 2 2 4 2 3" xfId="57846" xr:uid="{59085958-FA3C-4812-8B54-E62473B3BB81}"/>
    <cellStyle name="Normal 98 7 2 2 4 3" xfId="57847" xr:uid="{66E11089-5A2E-442B-8D20-48D796C5F150}"/>
    <cellStyle name="Normal 98 7 2 2 4 4" xfId="57848" xr:uid="{8BDE7ECC-97DF-4EC9-93FE-F19A7A1ED079}"/>
    <cellStyle name="Normal 98 7 2 2 5" xfId="57849" xr:uid="{65911DEA-9B66-4833-93B4-F62EE98C5EA3}"/>
    <cellStyle name="Normal 98 7 2 2 5 2" xfId="57850" xr:uid="{68FF28BE-5CE3-477B-8317-2A3A37B7EDB1}"/>
    <cellStyle name="Normal 98 7 2 2 5 3" xfId="57851" xr:uid="{A3E68688-2045-4E59-B9B9-68CCE5F12387}"/>
    <cellStyle name="Normal 98 7 2 2 6" xfId="57852" xr:uid="{FEC62175-7CA3-4470-9AA6-2993510E1AC1}"/>
    <cellStyle name="Normal 98 7 2 2 7" xfId="57853" xr:uid="{6AF69243-161B-4DCE-85F7-391FAE981628}"/>
    <cellStyle name="Normal 98 7 2 3" xfId="57854" xr:uid="{DC130E91-656E-440A-B286-B0AED8DFAC42}"/>
    <cellStyle name="Normal 98 7 2 3 2" xfId="57855" xr:uid="{B1039F40-ECC4-442C-9AEB-5494A1ED3509}"/>
    <cellStyle name="Normal 98 7 2 3 2 2" xfId="57856" xr:uid="{7F77E3DB-DFE4-4BFB-A2B9-5B2139021032}"/>
    <cellStyle name="Normal 98 7 2 3 2 2 2" xfId="57857" xr:uid="{D98E1202-71AF-4BEB-A56E-876C85619797}"/>
    <cellStyle name="Normal 98 7 2 3 2 2 2 2" xfId="57858" xr:uid="{472F454A-F335-45C8-8DD3-4C5077F3DCC9}"/>
    <cellStyle name="Normal 98 7 2 3 2 2 2 3" xfId="57859" xr:uid="{CE248D41-A560-43BF-B403-501C4C6D2D51}"/>
    <cellStyle name="Normal 98 7 2 3 2 2 3" xfId="57860" xr:uid="{C79061CB-8549-4CB3-9EC5-E38FA41DF5BE}"/>
    <cellStyle name="Normal 98 7 2 3 2 2 4" xfId="57861" xr:uid="{5A86FC82-5544-4C0D-B6DE-FAB21E41FB45}"/>
    <cellStyle name="Normal 98 7 2 3 2 3" xfId="57862" xr:uid="{8B57067F-5A0F-465B-A2D0-95690E3EB7FC}"/>
    <cellStyle name="Normal 98 7 2 3 2 3 2" xfId="57863" xr:uid="{C9E198EC-6D04-44D6-9F39-20AE999D1E3E}"/>
    <cellStyle name="Normal 98 7 2 3 2 3 3" xfId="57864" xr:uid="{9A287CF9-FCFC-4B94-A428-1B80E8EC02EC}"/>
    <cellStyle name="Normal 98 7 2 3 2 4" xfId="57865" xr:uid="{CDC9EBBA-4951-460C-9FF6-81029DD17FA6}"/>
    <cellStyle name="Normal 98 7 2 3 2 5" xfId="57866" xr:uid="{04EC446A-B837-445F-9EF7-868921AB0623}"/>
    <cellStyle name="Normal 98 7 2 3 3" xfId="57867" xr:uid="{976C57DB-29D6-471C-99D4-F992B2C4A1A0}"/>
    <cellStyle name="Normal 98 7 2 3 3 2" xfId="57868" xr:uid="{54B284ED-6537-42C6-945A-A6C09435467C}"/>
    <cellStyle name="Normal 98 7 2 3 3 2 2" xfId="57869" xr:uid="{05C9A875-5738-4A98-BDB3-B5E3F05A2F4B}"/>
    <cellStyle name="Normal 98 7 2 3 3 2 3" xfId="57870" xr:uid="{36830C52-4181-446D-A552-88662EAF29B0}"/>
    <cellStyle name="Normal 98 7 2 3 3 3" xfId="57871" xr:uid="{8A14B8C6-ECE8-455C-9705-1331BBB85742}"/>
    <cellStyle name="Normal 98 7 2 3 3 4" xfId="57872" xr:uid="{7F41EC15-5FA6-4A0F-B559-0E324316D9A4}"/>
    <cellStyle name="Normal 98 7 2 3 4" xfId="57873" xr:uid="{BFFBCA48-D768-4CC1-A809-E409695D15D7}"/>
    <cellStyle name="Normal 98 7 2 3 4 2" xfId="57874" xr:uid="{62B7C9D4-08AE-45D0-A2A6-4E6CEA48A4F4}"/>
    <cellStyle name="Normal 98 7 2 3 4 3" xfId="57875" xr:uid="{3850CAE5-3B51-4A3E-A9FA-F04108E66529}"/>
    <cellStyle name="Normal 98 7 2 3 5" xfId="57876" xr:uid="{D733F859-B00F-4CBE-94F4-4E60D0067719}"/>
    <cellStyle name="Normal 98 7 2 3 6" xfId="57877" xr:uid="{7CE82B65-CA55-43B6-9B77-4D2491ADD437}"/>
    <cellStyle name="Normal 98 7 2 4" xfId="57878" xr:uid="{DB113002-C8FC-4D18-B2E1-7656050578C4}"/>
    <cellStyle name="Normal 98 7 2 4 2" xfId="57879" xr:uid="{5F0B2254-6592-4131-AE23-F48BF3BB66D3}"/>
    <cellStyle name="Normal 98 7 2 4 2 2" xfId="57880" xr:uid="{5F24A8BE-DA32-4673-9C17-68504A32DC35}"/>
    <cellStyle name="Normal 98 7 2 4 2 2 2" xfId="57881" xr:uid="{59DD3017-ABCC-45A6-91D4-72ECB98A4FF1}"/>
    <cellStyle name="Normal 98 7 2 4 2 2 3" xfId="57882" xr:uid="{19466726-FFF3-4F3F-83D1-7D1A60881AA4}"/>
    <cellStyle name="Normal 98 7 2 4 2 3" xfId="57883" xr:uid="{8CA216CE-DADE-40AA-A6F7-D096EF546363}"/>
    <cellStyle name="Normal 98 7 2 4 2 4" xfId="57884" xr:uid="{36393EF8-A4DC-469F-A9C5-B57ED56CC433}"/>
    <cellStyle name="Normal 98 7 2 4 3" xfId="57885" xr:uid="{196C51D9-8933-4BE1-898C-361945B8B7CC}"/>
    <cellStyle name="Normal 98 7 2 4 3 2" xfId="57886" xr:uid="{67DFD0F2-1FF5-4FBE-A9A3-9944A8D179C3}"/>
    <cellStyle name="Normal 98 7 2 4 3 3" xfId="57887" xr:uid="{E4A710E0-EF1E-4805-B0E1-6B36466936D5}"/>
    <cellStyle name="Normal 98 7 2 4 4" xfId="57888" xr:uid="{D17E7979-04A9-4934-8A30-2B0A8E6A2ED5}"/>
    <cellStyle name="Normal 98 7 2 4 5" xfId="57889" xr:uid="{978C99C1-9C65-4936-A65F-33CF31CCACBB}"/>
    <cellStyle name="Normal 98 7 2 5" xfId="57890" xr:uid="{6FB3DBCB-7DAF-4397-A9F4-E6777F13BC47}"/>
    <cellStyle name="Normal 98 7 2 5 2" xfId="57891" xr:uid="{24CBD705-8659-40E2-BACB-86EAF991DC80}"/>
    <cellStyle name="Normal 98 7 2 5 2 2" xfId="57892" xr:uid="{63458DD5-F500-47F1-88FF-7B1BAB2CD514}"/>
    <cellStyle name="Normal 98 7 2 5 2 3" xfId="57893" xr:uid="{BBB693BF-5306-4270-9CFC-7D760B4B9F56}"/>
    <cellStyle name="Normal 98 7 2 5 3" xfId="57894" xr:uid="{033AEEDA-B969-4800-B4D5-42F4EA7E9440}"/>
    <cellStyle name="Normal 98 7 2 5 4" xfId="57895" xr:uid="{55B60B7E-1A89-4619-868F-AD414F4D4326}"/>
    <cellStyle name="Normal 98 7 2 6" xfId="57896" xr:uid="{A3793E52-B4C2-46E2-B58C-2376200ABFBA}"/>
    <cellStyle name="Normal 98 7 2 6 2" xfId="57897" xr:uid="{DE84326E-13A0-4AFC-B7F6-EF68451B01A6}"/>
    <cellStyle name="Normal 98 7 2 6 3" xfId="57898" xr:uid="{942F6B68-1D6B-4DA5-9829-451F0B72548A}"/>
    <cellStyle name="Normal 98 7 2 7" xfId="57899" xr:uid="{A960A4C3-D184-46E6-98FB-FBB56C270968}"/>
    <cellStyle name="Normal 98 7 2 8" xfId="57900" xr:uid="{F902E971-9FCA-4738-9454-2FAE65233DE3}"/>
    <cellStyle name="Normal 98 7 3" xfId="57901" xr:uid="{B7AF91D9-0292-4BA4-98DE-7F0FF65FA0F1}"/>
    <cellStyle name="Normal 98 7 3 2" xfId="57902" xr:uid="{944B02D8-8FB4-4FFF-8A24-4B752D7A76E1}"/>
    <cellStyle name="Normal 98 7 3 2 2" xfId="57903" xr:uid="{76EB7030-8C19-49F0-96DB-FC176C4673E7}"/>
    <cellStyle name="Normal 98 7 3 2 2 2" xfId="57904" xr:uid="{5C2CFB78-263C-4E09-B24D-97162D621B49}"/>
    <cellStyle name="Normal 98 7 3 2 2 2 2" xfId="57905" xr:uid="{21D5D3BF-4AE8-4865-8C22-080645C537DE}"/>
    <cellStyle name="Normal 98 7 3 2 2 2 2 2" xfId="57906" xr:uid="{B113B30B-B0F5-45EC-8BA2-DD5B95BAEDAF}"/>
    <cellStyle name="Normal 98 7 3 2 2 2 2 3" xfId="57907" xr:uid="{2BE1739A-8526-4E8B-A0E8-CFF4A73E1A5F}"/>
    <cellStyle name="Normal 98 7 3 2 2 2 3" xfId="57908" xr:uid="{0B5807F3-3505-4C2C-9851-EEE032BB84C5}"/>
    <cellStyle name="Normal 98 7 3 2 2 2 4" xfId="57909" xr:uid="{9C05E2A0-F6FF-4941-8BCF-4060BAB50703}"/>
    <cellStyle name="Normal 98 7 3 2 2 3" xfId="57910" xr:uid="{E6368E7F-0F96-46CF-ABF5-8ED3E3333884}"/>
    <cellStyle name="Normal 98 7 3 2 2 3 2" xfId="57911" xr:uid="{12E9F5B1-0DC0-45C6-95AD-88241F3436BA}"/>
    <cellStyle name="Normal 98 7 3 2 2 3 3" xfId="57912" xr:uid="{1E24180A-6D8C-4F8C-961E-9D9188E404F0}"/>
    <cellStyle name="Normal 98 7 3 2 2 4" xfId="57913" xr:uid="{B874F9EC-B497-4590-967F-E86AD826ACC0}"/>
    <cellStyle name="Normal 98 7 3 2 2 5" xfId="57914" xr:uid="{6692DCC4-38F3-4440-8EF4-FB6DB8B726ED}"/>
    <cellStyle name="Normal 98 7 3 2 3" xfId="57915" xr:uid="{33AB2C84-8DC4-4017-A68C-B426A00BF41B}"/>
    <cellStyle name="Normal 98 7 3 2 3 2" xfId="57916" xr:uid="{ABAB9A29-E11C-4016-AB9C-6E8E3072FD5E}"/>
    <cellStyle name="Normal 98 7 3 2 3 2 2" xfId="57917" xr:uid="{B4B5EB87-534D-4CCF-BBE5-88172FA4578A}"/>
    <cellStyle name="Normal 98 7 3 2 3 2 3" xfId="57918" xr:uid="{EE87D9CE-FDE7-4369-A751-01D29C46450F}"/>
    <cellStyle name="Normal 98 7 3 2 3 3" xfId="57919" xr:uid="{9CC463CB-8101-4888-99E1-8350AA4575B7}"/>
    <cellStyle name="Normal 98 7 3 2 3 4" xfId="57920" xr:uid="{8F70F537-E610-47D0-9FA7-A70B6F057BE5}"/>
    <cellStyle name="Normal 98 7 3 2 4" xfId="57921" xr:uid="{B9FDCA4D-2F4E-442D-AB6C-0D5B6365EC47}"/>
    <cellStyle name="Normal 98 7 3 2 4 2" xfId="57922" xr:uid="{1B5B35B7-B1F2-4E2F-B32F-CEF37D4D7897}"/>
    <cellStyle name="Normal 98 7 3 2 4 3" xfId="57923" xr:uid="{F3B0F510-24F9-4151-BAEA-527F0B0A1B98}"/>
    <cellStyle name="Normal 98 7 3 2 5" xfId="57924" xr:uid="{409A9D8E-25B4-4D7B-9922-563E7B026AAD}"/>
    <cellStyle name="Normal 98 7 3 2 6" xfId="57925" xr:uid="{4A93E7FA-95C9-40AC-AF50-4E35C2921BC2}"/>
    <cellStyle name="Normal 98 7 3 3" xfId="57926" xr:uid="{F305C799-040A-46C9-8347-700E6D4785D7}"/>
    <cellStyle name="Normal 98 7 3 3 2" xfId="57927" xr:uid="{49236D22-9B5B-4EF7-A76C-643E2F8E4578}"/>
    <cellStyle name="Normal 98 7 3 3 2 2" xfId="57928" xr:uid="{36B57341-59E0-432C-9E10-8FF1658AC1BD}"/>
    <cellStyle name="Normal 98 7 3 3 2 2 2" xfId="57929" xr:uid="{06F6F430-03FD-47EC-A62B-CE314C4B35C0}"/>
    <cellStyle name="Normal 98 7 3 3 2 2 3" xfId="57930" xr:uid="{DC50DD53-4867-4438-82DC-5F288C9EBE6E}"/>
    <cellStyle name="Normal 98 7 3 3 2 3" xfId="57931" xr:uid="{441F2A07-0853-4976-8366-6E300BE206E8}"/>
    <cellStyle name="Normal 98 7 3 3 2 4" xfId="57932" xr:uid="{CFA21374-0ACD-4C47-80D0-50F6E44543DD}"/>
    <cellStyle name="Normal 98 7 3 3 3" xfId="57933" xr:uid="{03E09FB7-2F5F-4E23-9821-A7F1187CC7F6}"/>
    <cellStyle name="Normal 98 7 3 3 3 2" xfId="57934" xr:uid="{0C66F473-E659-4348-9F8B-9980BD69B518}"/>
    <cellStyle name="Normal 98 7 3 3 3 3" xfId="57935" xr:uid="{B83EF8B1-D2BA-4F48-87AF-B96F12E058E7}"/>
    <cellStyle name="Normal 98 7 3 3 4" xfId="57936" xr:uid="{DEE36A4B-36DF-4DF0-AD3A-DA3C2FD01840}"/>
    <cellStyle name="Normal 98 7 3 3 5" xfId="57937" xr:uid="{6E2D6D51-DF3B-4227-A61B-ABB3DD6CF403}"/>
    <cellStyle name="Normal 98 7 3 4" xfId="57938" xr:uid="{648ECA9C-6A6B-4563-8C9F-95F5A3A95809}"/>
    <cellStyle name="Normal 98 7 3 4 2" xfId="57939" xr:uid="{AC9F0DCD-0511-4768-8F30-7ED53163861B}"/>
    <cellStyle name="Normal 98 7 3 4 2 2" xfId="57940" xr:uid="{08FC6E47-3D36-40EF-9B0F-F29B3327C3C4}"/>
    <cellStyle name="Normal 98 7 3 4 2 3" xfId="57941" xr:uid="{E17F6FCA-8DF1-41C3-9024-7FE3B5CF797C}"/>
    <cellStyle name="Normal 98 7 3 4 3" xfId="57942" xr:uid="{7B9EF897-27DB-4529-9513-73A040A7D4A9}"/>
    <cellStyle name="Normal 98 7 3 4 4" xfId="57943" xr:uid="{23E50A60-BF20-44CD-970A-04E5F7A45C5B}"/>
    <cellStyle name="Normal 98 7 3 5" xfId="57944" xr:uid="{174E3F70-D83A-48CA-A012-3B1F22E739A4}"/>
    <cellStyle name="Normal 98 7 3 5 2" xfId="57945" xr:uid="{87459045-5AFE-4B67-BF5E-938C6B30052F}"/>
    <cellStyle name="Normal 98 7 3 5 3" xfId="57946" xr:uid="{35721446-30CB-4115-9E5A-9D0E5DB29AF1}"/>
    <cellStyle name="Normal 98 7 3 6" xfId="57947" xr:uid="{9C4E5730-26CE-47EF-84EE-98F558946C77}"/>
    <cellStyle name="Normal 98 7 3 7" xfId="57948" xr:uid="{6D6EDEF3-AB8B-48E9-A698-BA7D2D995D58}"/>
    <cellStyle name="Normal 98 7 4" xfId="57949" xr:uid="{8D7D08A2-8C6A-414E-AD53-4CCC2EECD6F9}"/>
    <cellStyle name="Normal 98 7 4 2" xfId="57950" xr:uid="{BC2B113F-84A8-4087-9CE5-2B0C9D7A27A8}"/>
    <cellStyle name="Normal 98 7 4 2 2" xfId="57951" xr:uid="{46E8E7FB-1DD2-4289-82A0-E87C4BCEF77F}"/>
    <cellStyle name="Normal 98 7 4 2 2 2" xfId="57952" xr:uid="{C6A29FB3-C209-4DEB-89AD-3704A2B2DB51}"/>
    <cellStyle name="Normal 98 7 4 2 2 2 2" xfId="57953" xr:uid="{F331B3F9-B162-49E2-8592-BFD172AE010E}"/>
    <cellStyle name="Normal 98 7 4 2 2 2 3" xfId="57954" xr:uid="{F66EC3A8-F80D-4B15-8039-740DA6F26816}"/>
    <cellStyle name="Normal 98 7 4 2 2 3" xfId="57955" xr:uid="{F23C84F5-26F0-41E4-A988-55E4EC26D4A5}"/>
    <cellStyle name="Normal 98 7 4 2 2 4" xfId="57956" xr:uid="{AC746312-2AFD-4A08-9627-4B7A87CCD308}"/>
    <cellStyle name="Normal 98 7 4 2 3" xfId="57957" xr:uid="{3C8D801A-BBAA-4C48-B2D2-5C4C686B9DAB}"/>
    <cellStyle name="Normal 98 7 4 2 3 2" xfId="57958" xr:uid="{4F846087-CBF5-4EDE-B1B2-86E01B507336}"/>
    <cellStyle name="Normal 98 7 4 2 3 3" xfId="57959" xr:uid="{05DF1A4C-D45B-4D1D-877D-DE114C5B4BC2}"/>
    <cellStyle name="Normal 98 7 4 2 4" xfId="57960" xr:uid="{A40F7D85-57C3-40EA-BCAF-0CB11785DDB6}"/>
    <cellStyle name="Normal 98 7 4 2 5" xfId="57961" xr:uid="{C3345B7E-ED0E-42E7-9E9A-EDFF7AA692E4}"/>
    <cellStyle name="Normal 98 7 4 3" xfId="57962" xr:uid="{5BA811CA-D5AF-44A4-8E01-9B54AB1CF24C}"/>
    <cellStyle name="Normal 98 7 4 3 2" xfId="57963" xr:uid="{71A12D7E-F8DD-4BB1-B4C1-30739532C8DA}"/>
    <cellStyle name="Normal 98 7 4 3 2 2" xfId="57964" xr:uid="{F2B588EF-9015-4452-B002-33764DE67A55}"/>
    <cellStyle name="Normal 98 7 4 3 2 3" xfId="57965" xr:uid="{BABAF51B-A56C-4DDD-A407-E2A6346FF509}"/>
    <cellStyle name="Normal 98 7 4 3 3" xfId="57966" xr:uid="{08230544-9C5D-4C55-B704-6D3340119348}"/>
    <cellStyle name="Normal 98 7 4 3 4" xfId="57967" xr:uid="{95DC3C37-E259-4CFC-90A4-F9F34E631C66}"/>
    <cellStyle name="Normal 98 7 4 4" xfId="57968" xr:uid="{0AA8557A-1B2D-4997-A244-27DBF3670E18}"/>
    <cellStyle name="Normal 98 7 4 4 2" xfId="57969" xr:uid="{DE52D669-9023-4D92-8AFD-A0114948DDCA}"/>
    <cellStyle name="Normal 98 7 4 4 3" xfId="57970" xr:uid="{90D3E9F2-1A9A-4A95-A2B2-ED85BEE56521}"/>
    <cellStyle name="Normal 98 7 4 5" xfId="57971" xr:uid="{6327BD54-5542-4C84-BB34-4451ACEF81E6}"/>
    <cellStyle name="Normal 98 7 4 6" xfId="57972" xr:uid="{A7694995-470D-42A4-B386-4FD33A4E47DB}"/>
    <cellStyle name="Normal 98 7 5" xfId="57973" xr:uid="{906A9CBE-5671-4EBB-AF6A-5CA0111EFEA1}"/>
    <cellStyle name="Normal 98 7 5 2" xfId="57974" xr:uid="{9FD7C62F-EAE7-48E0-828E-E03346DAD16B}"/>
    <cellStyle name="Normal 98 7 5 2 2" xfId="57975" xr:uid="{0396369D-1E2C-42BD-A3B4-0DE44D028FB5}"/>
    <cellStyle name="Normal 98 7 5 2 2 2" xfId="57976" xr:uid="{E3F26C06-5F4F-410E-9B31-61DD82D44EB7}"/>
    <cellStyle name="Normal 98 7 5 2 2 3" xfId="57977" xr:uid="{6370F1EF-13BF-4ED7-AEDF-617E2DDD537D}"/>
    <cellStyle name="Normal 98 7 5 2 3" xfId="57978" xr:uid="{76A79BDF-7D40-43B1-9A40-60791CA0A190}"/>
    <cellStyle name="Normal 98 7 5 2 4" xfId="57979" xr:uid="{CDC93AB6-D363-4AF1-BDA6-C3330130AA22}"/>
    <cellStyle name="Normal 98 7 5 3" xfId="57980" xr:uid="{49C46BB4-A3FA-443C-8E0C-DAF788E9B928}"/>
    <cellStyle name="Normal 98 7 5 3 2" xfId="57981" xr:uid="{B2209180-AC8A-485B-965E-394E2EDA42D9}"/>
    <cellStyle name="Normal 98 7 5 3 3" xfId="57982" xr:uid="{E5DA48CB-DB3F-4D9D-987D-05FFA846BD3F}"/>
    <cellStyle name="Normal 98 7 5 4" xfId="57983" xr:uid="{97C5965C-CF63-44F0-A460-A52219C63717}"/>
    <cellStyle name="Normal 98 7 5 5" xfId="57984" xr:uid="{4727901E-868C-4010-A9E5-E19260FCB7F4}"/>
    <cellStyle name="Normal 98 7 6" xfId="57985" xr:uid="{EB3703A6-74C5-4014-883B-6A27628E44F7}"/>
    <cellStyle name="Normal 98 7 6 2" xfId="57986" xr:uid="{3E28B4C4-BBD6-4A6F-A57B-D068D0563BB1}"/>
    <cellStyle name="Normal 98 7 6 2 2" xfId="57987" xr:uid="{A1B7BEC5-F467-4FEE-9606-3304B2566F65}"/>
    <cellStyle name="Normal 98 7 6 2 3" xfId="57988" xr:uid="{B825643A-DE2B-4B2F-B222-91F9F33EA9B1}"/>
    <cellStyle name="Normal 98 7 6 3" xfId="57989" xr:uid="{4B07456C-C6A6-4063-BBAE-3C880635A418}"/>
    <cellStyle name="Normal 98 7 6 4" xfId="57990" xr:uid="{C12B63C3-3EC0-4633-A6D6-676DBFC3305F}"/>
    <cellStyle name="Normal 98 7 7" xfId="57991" xr:uid="{0D2D2097-5B4D-482E-BF58-6B561B3DE1A3}"/>
    <cellStyle name="Normal 98 7 7 2" xfId="57992" xr:uid="{C973EFD1-CA12-47FC-B617-7AAACB2FD803}"/>
    <cellStyle name="Normal 98 7 7 3" xfId="57993" xr:uid="{2775718C-0EB0-46D0-927E-3AB81B037308}"/>
    <cellStyle name="Normal 98 7 8" xfId="57994" xr:uid="{9A12C377-1A49-41F4-A429-D0AEF472B168}"/>
    <cellStyle name="Normal 98 7 9" xfId="57995" xr:uid="{D9C4C54B-44D9-41E4-9426-E4CE6F7DAC88}"/>
    <cellStyle name="Normal 98 8" xfId="57996" xr:uid="{2F5F1565-2EEE-4BA8-B729-27C5232B2B6B}"/>
    <cellStyle name="Normal 98 8 10" xfId="57997" xr:uid="{25B76285-C276-4E13-9488-C874AC7C1E36}"/>
    <cellStyle name="Normal 98 8 11" xfId="57998" xr:uid="{C23AD23C-C40C-4AD3-8625-85A84FAB77D2}"/>
    <cellStyle name="Normal 98 8 12" xfId="57999" xr:uid="{9DB779C8-5A85-4A3E-977D-78A08E893C3A}"/>
    <cellStyle name="Normal 98 8 13" xfId="58000" xr:uid="{7CBA66E8-F4C7-47C7-909C-D32485D277C2}"/>
    <cellStyle name="Normal 98 8 14" xfId="58001" xr:uid="{CBFF0671-669C-4BE7-ACD7-2502E08C86BA}"/>
    <cellStyle name="Normal 98 8 15" xfId="58002" xr:uid="{F34B7D67-82C0-465A-855E-8ADD37414ED7}"/>
    <cellStyle name="Normal 98 8 16" xfId="58003" xr:uid="{0BCCE4E2-3B9D-43B6-821F-AD5CDD86789F}"/>
    <cellStyle name="Normal 98 8 17" xfId="58004" xr:uid="{566075FC-7284-4848-9B3B-411C086E26AD}"/>
    <cellStyle name="Normal 98 8 18" xfId="58005" xr:uid="{E46DFF45-9602-4AE4-9459-C264B6056840}"/>
    <cellStyle name="Normal 98 8 2" xfId="58006" xr:uid="{30E1F9CC-A994-46BC-AB2B-71EFBDE7C30D}"/>
    <cellStyle name="Normal 98 8 2 2" xfId="58007" xr:uid="{49941E44-46EE-4C01-8D00-0BF44F6B3C10}"/>
    <cellStyle name="Normal 98 8 2 2 2" xfId="58008" xr:uid="{36AAF905-2751-489D-B27D-DB383F771757}"/>
    <cellStyle name="Normal 98 8 2 2 2 2" xfId="58009" xr:uid="{EC66648C-F571-4225-AF47-1842867FE867}"/>
    <cellStyle name="Normal 98 8 2 2 2 2 2" xfId="58010" xr:uid="{1F19E50F-A47A-479E-973B-A6CF4C86811A}"/>
    <cellStyle name="Normal 98 8 2 2 2 2 2 2" xfId="58011" xr:uid="{250695ED-BCA9-453A-9207-67DE4E7A34F1}"/>
    <cellStyle name="Normal 98 8 2 2 2 2 2 2 2" xfId="58012" xr:uid="{42B67D51-5C71-4D8E-8BD1-64C5031D8759}"/>
    <cellStyle name="Normal 98 8 2 2 2 2 2 2 3" xfId="58013" xr:uid="{6D7F044F-D4E8-4E5F-A36B-87A53E80B976}"/>
    <cellStyle name="Normal 98 8 2 2 2 2 2 3" xfId="58014" xr:uid="{B790A8E2-1EFD-427E-9DB4-6EABA6C20B0D}"/>
    <cellStyle name="Normal 98 8 2 2 2 2 2 4" xfId="58015" xr:uid="{5E64F3A9-24A2-44AD-A233-22C7F2D68C8A}"/>
    <cellStyle name="Normal 98 8 2 2 2 2 3" xfId="58016" xr:uid="{EF57F8E8-6ADA-4350-BF00-F37AD56B766D}"/>
    <cellStyle name="Normal 98 8 2 2 2 2 3 2" xfId="58017" xr:uid="{A55CCCEA-C2C4-46CE-9753-931A4182A61E}"/>
    <cellStyle name="Normal 98 8 2 2 2 2 3 3" xfId="58018" xr:uid="{BC518AE1-E2D0-4AD0-977A-D67E53273BB6}"/>
    <cellStyle name="Normal 98 8 2 2 2 2 4" xfId="58019" xr:uid="{7C2D6DB4-E7B5-4D5A-A0D8-AEF81D9F66B5}"/>
    <cellStyle name="Normal 98 8 2 2 2 2 5" xfId="58020" xr:uid="{F8673A8C-1A0C-4A20-909D-FB03149D9478}"/>
    <cellStyle name="Normal 98 8 2 2 2 3" xfId="58021" xr:uid="{5DA514C2-1728-48CA-808F-F3BF527BFDD1}"/>
    <cellStyle name="Normal 98 8 2 2 2 3 2" xfId="58022" xr:uid="{9942CF37-D7E2-45DB-BDA1-C31F46DB2916}"/>
    <cellStyle name="Normal 98 8 2 2 2 3 2 2" xfId="58023" xr:uid="{A0973405-FF5A-4D84-A1E0-2798EA9CE7AC}"/>
    <cellStyle name="Normal 98 8 2 2 2 3 2 3" xfId="58024" xr:uid="{30FBCEF9-B543-447F-B166-8E1A19F0774D}"/>
    <cellStyle name="Normal 98 8 2 2 2 3 3" xfId="58025" xr:uid="{E795322C-F2C5-4762-9638-1162B9991084}"/>
    <cellStyle name="Normal 98 8 2 2 2 3 4" xfId="58026" xr:uid="{E86D178F-1470-45F2-827A-A028ABADD523}"/>
    <cellStyle name="Normal 98 8 2 2 2 4" xfId="58027" xr:uid="{3A5B51DC-53BC-48B1-AA4F-6ACB7B28CE80}"/>
    <cellStyle name="Normal 98 8 2 2 2 4 2" xfId="58028" xr:uid="{ABB6F9C3-8E21-4228-AB54-544741CBE0EC}"/>
    <cellStyle name="Normal 98 8 2 2 2 4 3" xfId="58029" xr:uid="{E8CB1172-9C5E-499B-90D3-C73369C7B2C4}"/>
    <cellStyle name="Normal 98 8 2 2 2 5" xfId="58030" xr:uid="{192BA5ED-9D3F-4E12-95AF-D7EFF84C3A83}"/>
    <cellStyle name="Normal 98 8 2 2 2 6" xfId="58031" xr:uid="{CAAA98D3-6675-4533-A39F-5C2E59474040}"/>
    <cellStyle name="Normal 98 8 2 2 3" xfId="58032" xr:uid="{57CE7FA1-0833-404F-B2AA-268CB0C59F70}"/>
    <cellStyle name="Normal 98 8 2 2 3 2" xfId="58033" xr:uid="{E725BC42-7D71-4622-980D-C34C98D357B8}"/>
    <cellStyle name="Normal 98 8 2 2 3 2 2" xfId="58034" xr:uid="{0CA65AF6-E130-47BD-BD02-016932277E41}"/>
    <cellStyle name="Normal 98 8 2 2 3 2 2 2" xfId="58035" xr:uid="{A445A9AD-E579-49F6-982F-0E37DB08995F}"/>
    <cellStyle name="Normal 98 8 2 2 3 2 2 3" xfId="58036" xr:uid="{CFD3D3C9-AEE5-433B-8EC8-D6823FBC14D0}"/>
    <cellStyle name="Normal 98 8 2 2 3 2 3" xfId="58037" xr:uid="{886977ED-A328-41C1-A6D7-6611D569F72D}"/>
    <cellStyle name="Normal 98 8 2 2 3 2 4" xfId="58038" xr:uid="{DDEDA70E-2D2D-41E6-9A88-D219EFCD614E}"/>
    <cellStyle name="Normal 98 8 2 2 3 3" xfId="58039" xr:uid="{5D7C9DD4-8D38-428D-8E17-605E172A37BA}"/>
    <cellStyle name="Normal 98 8 2 2 3 3 2" xfId="58040" xr:uid="{E3E4B628-A3F2-4951-A523-9631C7BAE527}"/>
    <cellStyle name="Normal 98 8 2 2 3 3 3" xfId="58041" xr:uid="{91090E36-C339-4E5B-855A-219019077FDF}"/>
    <cellStyle name="Normal 98 8 2 2 3 4" xfId="58042" xr:uid="{9C1D2FBB-BF56-4F50-99D0-94243D273663}"/>
    <cellStyle name="Normal 98 8 2 2 3 5" xfId="58043" xr:uid="{E5624169-01E4-4AB5-B7EE-C437F34708C7}"/>
    <cellStyle name="Normal 98 8 2 2 4" xfId="58044" xr:uid="{D6E947DE-AC60-4EFD-A10D-C636830CE8E0}"/>
    <cellStyle name="Normal 98 8 2 2 4 2" xfId="58045" xr:uid="{95C5EC71-167D-4000-AB62-BE014922DBB6}"/>
    <cellStyle name="Normal 98 8 2 2 4 2 2" xfId="58046" xr:uid="{1C4EAB1F-4A9F-49A8-B288-3397F8F85524}"/>
    <cellStyle name="Normal 98 8 2 2 4 2 3" xfId="58047" xr:uid="{44AAA3A6-78FE-4CCA-B990-91F3E7323153}"/>
    <cellStyle name="Normal 98 8 2 2 4 3" xfId="58048" xr:uid="{D23EA026-2534-4101-A90D-2C2D4C7615B9}"/>
    <cellStyle name="Normal 98 8 2 2 4 4" xfId="58049" xr:uid="{11C2778D-F7B4-4424-A56E-FCBFD75D8BF6}"/>
    <cellStyle name="Normal 98 8 2 2 5" xfId="58050" xr:uid="{73E2CDC9-E278-4F67-A5C3-81EE1A9DE032}"/>
    <cellStyle name="Normal 98 8 2 2 5 2" xfId="58051" xr:uid="{3B6D0E3C-93D6-4A4A-9D8B-9C4A28D92973}"/>
    <cellStyle name="Normal 98 8 2 2 5 3" xfId="58052" xr:uid="{A88AA733-C4C5-44B6-B0C2-61A231376D27}"/>
    <cellStyle name="Normal 98 8 2 2 6" xfId="58053" xr:uid="{A65B42E4-F1D9-444E-9F8A-7779D46B9795}"/>
    <cellStyle name="Normal 98 8 2 2 7" xfId="58054" xr:uid="{7DA2B787-8AE0-4820-8636-FBF700D26311}"/>
    <cellStyle name="Normal 98 8 2 3" xfId="58055" xr:uid="{B92F4278-3D6C-4F94-A8FE-61487FB8C84B}"/>
    <cellStyle name="Normal 98 8 2 3 2" xfId="58056" xr:uid="{2AA13F54-E770-4AE6-BA2A-709727F1753F}"/>
    <cellStyle name="Normal 98 8 2 3 2 2" xfId="58057" xr:uid="{C82CD469-688E-4354-9FB9-C0E870E8BF3A}"/>
    <cellStyle name="Normal 98 8 2 3 2 2 2" xfId="58058" xr:uid="{0E140626-98D1-4817-8E60-599FEB5EEE49}"/>
    <cellStyle name="Normal 98 8 2 3 2 2 2 2" xfId="58059" xr:uid="{F0EE1636-AD5E-4F52-ABCC-97E6E653CD4D}"/>
    <cellStyle name="Normal 98 8 2 3 2 2 2 3" xfId="58060" xr:uid="{5BF4097B-AAAB-4AA9-AB33-D88CE868B5F7}"/>
    <cellStyle name="Normal 98 8 2 3 2 2 3" xfId="58061" xr:uid="{21B751AF-2D9B-49C7-911F-C64C6270FB4D}"/>
    <cellStyle name="Normal 98 8 2 3 2 2 4" xfId="58062" xr:uid="{28486020-65C7-428C-9334-F2A5597C890F}"/>
    <cellStyle name="Normal 98 8 2 3 2 3" xfId="58063" xr:uid="{791884B2-DFA7-4324-A6A7-A5EB8B20985B}"/>
    <cellStyle name="Normal 98 8 2 3 2 3 2" xfId="58064" xr:uid="{9F6A0556-58D2-445B-B380-4FF6C30C0306}"/>
    <cellStyle name="Normal 98 8 2 3 2 3 3" xfId="58065" xr:uid="{5F22F437-7113-41F9-9997-CB20F8882A89}"/>
    <cellStyle name="Normal 98 8 2 3 2 4" xfId="58066" xr:uid="{9AA4D2FC-3CC8-4483-B511-4F558FEF3ABF}"/>
    <cellStyle name="Normal 98 8 2 3 2 5" xfId="58067" xr:uid="{5F142E42-56D7-4A40-B709-4DD52EBAB31F}"/>
    <cellStyle name="Normal 98 8 2 3 3" xfId="58068" xr:uid="{1AF53821-60F8-4BA0-9D3C-AD46BF7B1E12}"/>
    <cellStyle name="Normal 98 8 2 3 3 2" xfId="58069" xr:uid="{26B85048-712A-4523-B2D4-AEFD21932ECD}"/>
    <cellStyle name="Normal 98 8 2 3 3 2 2" xfId="58070" xr:uid="{6BDE9815-A3E6-480C-858A-27C6CBF4FCD6}"/>
    <cellStyle name="Normal 98 8 2 3 3 2 3" xfId="58071" xr:uid="{322618E7-039B-4090-B914-5B60945E22E6}"/>
    <cellStyle name="Normal 98 8 2 3 3 3" xfId="58072" xr:uid="{FAB9207F-4745-4E27-AEFF-E2DA7725900A}"/>
    <cellStyle name="Normal 98 8 2 3 3 4" xfId="58073" xr:uid="{1C89F3F0-8E15-425C-8420-665E470FF1D7}"/>
    <cellStyle name="Normal 98 8 2 3 4" xfId="58074" xr:uid="{73078C5C-16AC-405C-91D3-123240917A13}"/>
    <cellStyle name="Normal 98 8 2 3 4 2" xfId="58075" xr:uid="{EAE2544B-B177-4745-A1ED-EA328C246F5D}"/>
    <cellStyle name="Normal 98 8 2 3 4 3" xfId="58076" xr:uid="{A1338FB9-3E16-4353-B34D-8574C8CE5D9E}"/>
    <cellStyle name="Normal 98 8 2 3 5" xfId="58077" xr:uid="{3A467E3D-D2C7-4820-9A13-2917D8B89A64}"/>
    <cellStyle name="Normal 98 8 2 3 6" xfId="58078" xr:uid="{ED4A90CC-DA52-484A-8EDF-14F7CB46FD1E}"/>
    <cellStyle name="Normal 98 8 2 4" xfId="58079" xr:uid="{CD129876-FCD8-4711-8EF8-740AE85D7875}"/>
    <cellStyle name="Normal 98 8 2 4 2" xfId="58080" xr:uid="{E2A726A8-4D26-4E8F-924B-E4A9D993E230}"/>
    <cellStyle name="Normal 98 8 2 4 2 2" xfId="58081" xr:uid="{7FB8B1CD-4B6F-420B-8340-77694C1F955A}"/>
    <cellStyle name="Normal 98 8 2 4 2 2 2" xfId="58082" xr:uid="{F0CBC22F-DECF-43C8-A028-2C330977F3BD}"/>
    <cellStyle name="Normal 98 8 2 4 2 2 3" xfId="58083" xr:uid="{3492DFA9-BF0C-4EE1-B230-99D5EE7930A3}"/>
    <cellStyle name="Normal 98 8 2 4 2 3" xfId="58084" xr:uid="{DFE0E8EC-1926-4553-B530-C4D003AD3097}"/>
    <cellStyle name="Normal 98 8 2 4 2 4" xfId="58085" xr:uid="{92AF8B62-261F-4F00-AF40-AF9138E1F0F8}"/>
    <cellStyle name="Normal 98 8 2 4 3" xfId="58086" xr:uid="{7B2094E3-FF96-4A77-85D6-92C9FD62AABB}"/>
    <cellStyle name="Normal 98 8 2 4 3 2" xfId="58087" xr:uid="{BD36E262-2590-4473-A585-DB1246522608}"/>
    <cellStyle name="Normal 98 8 2 4 3 3" xfId="58088" xr:uid="{9B4CFCFD-AB2D-433C-A331-EF17A4CA3323}"/>
    <cellStyle name="Normal 98 8 2 4 4" xfId="58089" xr:uid="{6E0D9883-BD60-45F9-8644-DAFAE7B9B504}"/>
    <cellStyle name="Normal 98 8 2 4 5" xfId="58090" xr:uid="{DAFA24AB-8152-4003-9555-7AD34D33605D}"/>
    <cellStyle name="Normal 98 8 2 5" xfId="58091" xr:uid="{11689FF5-E2D2-4346-9673-9428A17A3A76}"/>
    <cellStyle name="Normal 98 8 2 5 2" xfId="58092" xr:uid="{A3F35A51-9239-4E79-8413-26AA3C1C9072}"/>
    <cellStyle name="Normal 98 8 2 5 2 2" xfId="58093" xr:uid="{5B698907-E43C-4196-A7D7-109E7080C9C4}"/>
    <cellStyle name="Normal 98 8 2 5 2 3" xfId="58094" xr:uid="{AF75FDB4-4B94-4938-9C2B-1D102F5BB750}"/>
    <cellStyle name="Normal 98 8 2 5 3" xfId="58095" xr:uid="{4F198DAE-FB36-4428-95F0-401D95690FA9}"/>
    <cellStyle name="Normal 98 8 2 5 4" xfId="58096" xr:uid="{80977AF6-2280-4C96-B8AE-B49FF6B41838}"/>
    <cellStyle name="Normal 98 8 2 6" xfId="58097" xr:uid="{572BD2EC-96B0-47D8-A01C-44C2B25E3557}"/>
    <cellStyle name="Normal 98 8 2 6 2" xfId="58098" xr:uid="{C1369D6D-2F92-4F7B-AC81-D1FAA84DC078}"/>
    <cellStyle name="Normal 98 8 2 6 3" xfId="58099" xr:uid="{A88CE97C-BB0D-45F2-B492-9AD11AE27729}"/>
    <cellStyle name="Normal 98 8 2 7" xfId="58100" xr:uid="{3C4F5E79-76B6-4E1B-9A96-40BEA1E5B7A0}"/>
    <cellStyle name="Normal 98 8 2 8" xfId="58101" xr:uid="{7F9D9F51-2429-444B-964C-1A6AD8161289}"/>
    <cellStyle name="Normal 98 8 3" xfId="58102" xr:uid="{847628B7-BCC7-4D74-A8E7-87948623BA4D}"/>
    <cellStyle name="Normal 98 8 3 2" xfId="58103" xr:uid="{7A2B04F3-165E-47F8-A27E-BAD2E7F1AD95}"/>
    <cellStyle name="Normal 98 8 3 2 2" xfId="58104" xr:uid="{5240C97A-265B-4035-80C4-0AA06107CCEB}"/>
    <cellStyle name="Normal 98 8 3 2 2 2" xfId="58105" xr:uid="{70115489-24C2-42C9-B828-FA527416F514}"/>
    <cellStyle name="Normal 98 8 3 2 2 2 2" xfId="58106" xr:uid="{62B4316E-C5B5-49F9-B100-38DF5FF9D9E2}"/>
    <cellStyle name="Normal 98 8 3 2 2 2 2 2" xfId="58107" xr:uid="{2C67BC07-6FFC-4F86-B4E0-5FFFF7D0048F}"/>
    <cellStyle name="Normal 98 8 3 2 2 2 2 3" xfId="58108" xr:uid="{1C7E08F2-91FA-4346-A6C4-0FB9A472267E}"/>
    <cellStyle name="Normal 98 8 3 2 2 2 3" xfId="58109" xr:uid="{76B01177-59D2-4A88-89AB-21E5AB341802}"/>
    <cellStyle name="Normal 98 8 3 2 2 2 4" xfId="58110" xr:uid="{45567AE8-2711-4FBD-B5CF-AC9C2103A9F5}"/>
    <cellStyle name="Normal 98 8 3 2 2 3" xfId="58111" xr:uid="{18307E59-774D-4333-9DCC-841789829EBB}"/>
    <cellStyle name="Normal 98 8 3 2 2 3 2" xfId="58112" xr:uid="{2E0146C0-40AC-4E78-A638-DBF2A4DA37BE}"/>
    <cellStyle name="Normal 98 8 3 2 2 3 3" xfId="58113" xr:uid="{F7425A88-C7B2-4112-87C9-249305C2E034}"/>
    <cellStyle name="Normal 98 8 3 2 2 4" xfId="58114" xr:uid="{9C941C55-0E6D-4B98-9443-4FFC3AA7B079}"/>
    <cellStyle name="Normal 98 8 3 2 2 5" xfId="58115" xr:uid="{01F61632-64A4-467D-9F68-A3AAAFECC3FE}"/>
    <cellStyle name="Normal 98 8 3 2 3" xfId="58116" xr:uid="{957A023A-0EF8-4A69-9D3C-D1C38EDC022E}"/>
    <cellStyle name="Normal 98 8 3 2 3 2" xfId="58117" xr:uid="{87C08A9A-B570-4009-950F-6C78B5286318}"/>
    <cellStyle name="Normal 98 8 3 2 3 2 2" xfId="58118" xr:uid="{F5E20D0E-AB27-4245-BD64-A140106012A8}"/>
    <cellStyle name="Normal 98 8 3 2 3 2 3" xfId="58119" xr:uid="{6791A7F4-E772-4271-856C-632DDFA2AB48}"/>
    <cellStyle name="Normal 98 8 3 2 3 3" xfId="58120" xr:uid="{E428B096-42DD-4134-BA61-63571B531BFC}"/>
    <cellStyle name="Normal 98 8 3 2 3 4" xfId="58121" xr:uid="{E8B0C229-674E-433F-B09A-9387EA61F7C6}"/>
    <cellStyle name="Normal 98 8 3 2 4" xfId="58122" xr:uid="{308D3FF4-31AC-4D12-8511-C20D6395F755}"/>
    <cellStyle name="Normal 98 8 3 2 4 2" xfId="58123" xr:uid="{A19FE94C-B3F1-4977-8CFB-9EA160CDA74C}"/>
    <cellStyle name="Normal 98 8 3 2 4 3" xfId="58124" xr:uid="{EF76279C-78C1-48C4-9A99-269DC577E035}"/>
    <cellStyle name="Normal 98 8 3 2 5" xfId="58125" xr:uid="{F1239DA1-6FF4-4BCC-B485-37B346B4AB7D}"/>
    <cellStyle name="Normal 98 8 3 2 6" xfId="58126" xr:uid="{030611E3-0C60-4DF9-85D3-278DBFC55E2B}"/>
    <cellStyle name="Normal 98 8 3 3" xfId="58127" xr:uid="{CACAFDC5-4D44-49A2-9C05-8D380FA4C871}"/>
    <cellStyle name="Normal 98 8 3 3 2" xfId="58128" xr:uid="{89F599CB-6D75-4FDC-8A92-20A4B611896E}"/>
    <cellStyle name="Normal 98 8 3 3 2 2" xfId="58129" xr:uid="{EF9BB4ED-8FDA-4D52-8EF8-2AA6BA3DB3AC}"/>
    <cellStyle name="Normal 98 8 3 3 2 2 2" xfId="58130" xr:uid="{DEBD0B25-AA0D-4CEA-B806-5F400D772B86}"/>
    <cellStyle name="Normal 98 8 3 3 2 2 3" xfId="58131" xr:uid="{9718AFEF-58F8-4CD4-B13C-90A06912A6E3}"/>
    <cellStyle name="Normal 98 8 3 3 2 3" xfId="58132" xr:uid="{1934147A-0565-4369-B7B0-715E14F2BB22}"/>
    <cellStyle name="Normal 98 8 3 3 2 4" xfId="58133" xr:uid="{B1E950EB-3B98-4BE4-B2EE-C2FF4E4053B2}"/>
    <cellStyle name="Normal 98 8 3 3 3" xfId="58134" xr:uid="{21B8BA00-B430-4C71-A98A-669077214948}"/>
    <cellStyle name="Normal 98 8 3 3 3 2" xfId="58135" xr:uid="{6836C85F-C18A-4C0A-8F0D-AE5211DCA37E}"/>
    <cellStyle name="Normal 98 8 3 3 3 3" xfId="58136" xr:uid="{2A6D3A5C-B015-48BC-AEBA-8EB9830A894F}"/>
    <cellStyle name="Normal 98 8 3 3 4" xfId="58137" xr:uid="{CD72D3AE-A670-405A-AF5F-876AD7A65E7C}"/>
    <cellStyle name="Normal 98 8 3 3 5" xfId="58138" xr:uid="{CC647AC2-F4D9-4AAE-9685-EE7931DB8B4D}"/>
    <cellStyle name="Normal 98 8 3 4" xfId="58139" xr:uid="{D0B4BF81-A5B0-4751-ADFA-257D8AE4251E}"/>
    <cellStyle name="Normal 98 8 3 4 2" xfId="58140" xr:uid="{111D928C-8508-4A5B-84F8-D9AD9666B936}"/>
    <cellStyle name="Normal 98 8 3 4 2 2" xfId="58141" xr:uid="{5FF5DEC9-C0E2-47E9-89B0-384F470C8E97}"/>
    <cellStyle name="Normal 98 8 3 4 2 3" xfId="58142" xr:uid="{3D1F606D-9B17-4C57-B30B-3C44DF7673B7}"/>
    <cellStyle name="Normal 98 8 3 4 3" xfId="58143" xr:uid="{A3CB3C6B-6552-499B-A2BE-B8AE5E437C45}"/>
    <cellStyle name="Normal 98 8 3 4 4" xfId="58144" xr:uid="{8659F01A-FBBC-44DC-960A-9C013344D76B}"/>
    <cellStyle name="Normal 98 8 3 5" xfId="58145" xr:uid="{9CCEE100-F746-4682-8626-820E33F0DFA4}"/>
    <cellStyle name="Normal 98 8 3 5 2" xfId="58146" xr:uid="{8E718418-5F8E-4480-8AA2-C599E954108A}"/>
    <cellStyle name="Normal 98 8 3 5 3" xfId="58147" xr:uid="{797A9BA9-9423-4B5D-8340-FD87F301B3B0}"/>
    <cellStyle name="Normal 98 8 3 6" xfId="58148" xr:uid="{CC9E973C-AF3E-4711-A834-DAA219128C12}"/>
    <cellStyle name="Normal 98 8 3 7" xfId="58149" xr:uid="{6B3B8E2D-2225-4FE3-AE1B-52CD27B8AA67}"/>
    <cellStyle name="Normal 98 8 4" xfId="58150" xr:uid="{04172029-7476-4CB5-B4FD-07E091F8E75E}"/>
    <cellStyle name="Normal 98 8 4 2" xfId="58151" xr:uid="{B862112E-01E4-4434-997F-F022FE1C9530}"/>
    <cellStyle name="Normal 98 8 4 2 2" xfId="58152" xr:uid="{28591D3F-64BE-4CA3-8921-D84F473356D2}"/>
    <cellStyle name="Normal 98 8 4 2 2 2" xfId="58153" xr:uid="{94EF7945-D0EE-42BB-8A7C-D0AB2068AA88}"/>
    <cellStyle name="Normal 98 8 4 2 2 2 2" xfId="58154" xr:uid="{3586B7C4-7B4D-4B22-911E-1111847FA88A}"/>
    <cellStyle name="Normal 98 8 4 2 2 2 3" xfId="58155" xr:uid="{59CD2DA4-C386-4A60-8149-2FE32AB6B960}"/>
    <cellStyle name="Normal 98 8 4 2 2 3" xfId="58156" xr:uid="{B5AD94DF-0B1D-4423-96C4-66CB1E4A7EC0}"/>
    <cellStyle name="Normal 98 8 4 2 2 4" xfId="58157" xr:uid="{5E2FF3E4-9F81-4311-967E-7FBC88FA1A7C}"/>
    <cellStyle name="Normal 98 8 4 2 3" xfId="58158" xr:uid="{1C75AF48-0C0E-4BEF-82FD-C875E935CF6D}"/>
    <cellStyle name="Normal 98 8 4 2 3 2" xfId="58159" xr:uid="{BCBFC305-7538-49CD-AB14-F36587F9D4D9}"/>
    <cellStyle name="Normal 98 8 4 2 3 3" xfId="58160" xr:uid="{F42251A2-5695-4471-943D-764F480FA630}"/>
    <cellStyle name="Normal 98 8 4 2 4" xfId="58161" xr:uid="{CCFE4161-B8EF-451C-9D12-618DEE33BEFE}"/>
    <cellStyle name="Normal 98 8 4 2 5" xfId="58162" xr:uid="{7DB14DEC-6C25-4A4E-937A-85B4BA381426}"/>
    <cellStyle name="Normal 98 8 4 3" xfId="58163" xr:uid="{F37F7C26-21A3-48EC-9129-6C984DD4990A}"/>
    <cellStyle name="Normal 98 8 4 3 2" xfId="58164" xr:uid="{FE050E7C-D1C5-4B0C-818F-E6A78C7F1669}"/>
    <cellStyle name="Normal 98 8 4 3 2 2" xfId="58165" xr:uid="{40224BE4-10AC-4161-8AC8-EA8417896C08}"/>
    <cellStyle name="Normal 98 8 4 3 2 3" xfId="58166" xr:uid="{9B1377B0-13A5-4FC2-BADB-111A5A1F8F69}"/>
    <cellStyle name="Normal 98 8 4 3 3" xfId="58167" xr:uid="{6419CE73-7EF3-4044-BD29-FB4EDD926902}"/>
    <cellStyle name="Normal 98 8 4 3 4" xfId="58168" xr:uid="{ABB1B3E9-2E89-4FBB-BC76-7A0843A2A8B7}"/>
    <cellStyle name="Normal 98 8 4 4" xfId="58169" xr:uid="{9EEE4A94-3C14-4E22-B689-907CB29F613A}"/>
    <cellStyle name="Normal 98 8 4 4 2" xfId="58170" xr:uid="{14EA66D6-82A4-420F-A56A-20432ADFEB14}"/>
    <cellStyle name="Normal 98 8 4 4 3" xfId="58171" xr:uid="{2EC96FE6-7106-4D7F-84BA-A2053AD69CC1}"/>
    <cellStyle name="Normal 98 8 4 5" xfId="58172" xr:uid="{9E932103-2946-4097-9938-11C819F6CB97}"/>
    <cellStyle name="Normal 98 8 4 6" xfId="58173" xr:uid="{D34DD1B3-E324-4863-A568-54C3D46FA583}"/>
    <cellStyle name="Normal 98 8 5" xfId="58174" xr:uid="{629B68AC-BB41-4296-A9E6-16DD2116BCA2}"/>
    <cellStyle name="Normal 98 8 5 2" xfId="58175" xr:uid="{4F437476-7EDF-458D-93E1-8244B91840D0}"/>
    <cellStyle name="Normal 98 8 5 2 2" xfId="58176" xr:uid="{9B4109B0-C31E-47DF-A5F8-2F833B9B1D53}"/>
    <cellStyle name="Normal 98 8 5 2 2 2" xfId="58177" xr:uid="{D5644186-9EAB-4EC0-9CD7-1F84E936CEF8}"/>
    <cellStyle name="Normal 98 8 5 2 2 3" xfId="58178" xr:uid="{BFB2EC62-BD9D-448F-B77B-8EDD2D5FFF34}"/>
    <cellStyle name="Normal 98 8 5 2 3" xfId="58179" xr:uid="{17E4E625-262F-4D91-9B6A-F1DB48DD66B7}"/>
    <cellStyle name="Normal 98 8 5 2 4" xfId="58180" xr:uid="{F89D4C6F-B65C-42BC-9886-733B6439E4C8}"/>
    <cellStyle name="Normal 98 8 5 3" xfId="58181" xr:uid="{48AFF65A-E5F0-4346-921B-0FDC3F538581}"/>
    <cellStyle name="Normal 98 8 5 3 2" xfId="58182" xr:uid="{A7A055E6-57B4-4948-96D1-D34AD8F669A5}"/>
    <cellStyle name="Normal 98 8 5 3 3" xfId="58183" xr:uid="{ABA96636-38E8-4EA6-B522-91F809A9DE9B}"/>
    <cellStyle name="Normal 98 8 5 4" xfId="58184" xr:uid="{E3EFEE79-46F0-4371-B034-FC352DDE0FB9}"/>
    <cellStyle name="Normal 98 8 5 5" xfId="58185" xr:uid="{0C20561D-70F4-4874-9D98-143888A9DA91}"/>
    <cellStyle name="Normal 98 8 6" xfId="58186" xr:uid="{C76AC709-B737-439B-A89F-550591784F2D}"/>
    <cellStyle name="Normal 98 8 6 2" xfId="58187" xr:uid="{5AFB21C8-B24D-4443-B67B-DA71A0476894}"/>
    <cellStyle name="Normal 98 8 6 2 2" xfId="58188" xr:uid="{9E26E249-F243-4482-A555-096A4E227E1E}"/>
    <cellStyle name="Normal 98 8 6 2 3" xfId="58189" xr:uid="{702606D2-717B-4432-AA16-2BBAE3DC9450}"/>
    <cellStyle name="Normal 98 8 6 3" xfId="58190" xr:uid="{9DBA0909-D94C-4D01-97D3-232775A13636}"/>
    <cellStyle name="Normal 98 8 6 4" xfId="58191" xr:uid="{A384DC6D-B7EF-40F4-BB02-FDF2AFACC966}"/>
    <cellStyle name="Normal 98 8 7" xfId="58192" xr:uid="{D6E0FF9D-AE2F-4206-830E-071518C65262}"/>
    <cellStyle name="Normal 98 8 7 2" xfId="58193" xr:uid="{D869F857-1648-425E-B190-03C600B40061}"/>
    <cellStyle name="Normal 98 8 7 3" xfId="58194" xr:uid="{9B82B0FE-F648-47A9-9030-69D1DCF60281}"/>
    <cellStyle name="Normal 98 8 8" xfId="58195" xr:uid="{37F3A9DC-F9CB-4628-A95E-2F049060684D}"/>
    <cellStyle name="Normal 98 8 9" xfId="58196" xr:uid="{279B5CE8-96DE-4474-91FB-D78E810B84B0}"/>
    <cellStyle name="Normal 98 9" xfId="58197" xr:uid="{409E1481-6863-437B-8E30-C0DB55D1D7A5}"/>
    <cellStyle name="Normal 98 9 10" xfId="58198" xr:uid="{04916B41-9D23-45FF-B5A0-26938ED906DC}"/>
    <cellStyle name="Normal 98 9 11" xfId="58199" xr:uid="{A6800159-F3CE-4463-B7E8-B1F2097B5CCA}"/>
    <cellStyle name="Normal 98 9 12" xfId="58200" xr:uid="{56329524-0377-4C95-ACD5-BADFB8DC9172}"/>
    <cellStyle name="Normal 98 9 13" xfId="58201" xr:uid="{02E1C93D-B430-4D9A-8BE8-1B99D12C2527}"/>
    <cellStyle name="Normal 98 9 14" xfId="58202" xr:uid="{60939EC6-FBBA-431F-8B41-883A4C640024}"/>
    <cellStyle name="Normal 98 9 15" xfId="58203" xr:uid="{34790CB3-B656-4D8D-A82B-410F77A5E4BB}"/>
    <cellStyle name="Normal 98 9 16" xfId="58204" xr:uid="{05010B88-8A9B-42B5-A7F2-96096DAF6EF5}"/>
    <cellStyle name="Normal 98 9 17" xfId="58205" xr:uid="{6A9183F0-DA1D-46BF-AFC8-B65767A1523A}"/>
    <cellStyle name="Normal 98 9 18" xfId="58206" xr:uid="{51EA7C61-63E4-4F00-B862-E51C41A2D154}"/>
    <cellStyle name="Normal 98 9 2" xfId="58207" xr:uid="{2EBE524A-B1D3-4FAB-9C73-617C3749822E}"/>
    <cellStyle name="Normal 98 9 2 2" xfId="58208" xr:uid="{4BF2E20D-F21A-4C5B-97C1-B057432E5DCE}"/>
    <cellStyle name="Normal 98 9 2 2 2" xfId="58209" xr:uid="{BBDF6535-F43C-4944-84F2-9C2243B5B0F1}"/>
    <cellStyle name="Normal 98 9 2 2 2 2" xfId="58210" xr:uid="{77008BD4-8EDF-4C57-9543-8119E4D4431C}"/>
    <cellStyle name="Normal 98 9 2 2 2 2 2" xfId="58211" xr:uid="{8B409CD2-B173-41D5-87A1-173D3B678638}"/>
    <cellStyle name="Normal 98 9 2 2 2 2 2 2" xfId="58212" xr:uid="{211DDF77-2754-4A9C-B250-A903837F1518}"/>
    <cellStyle name="Normal 98 9 2 2 2 2 2 2 2" xfId="58213" xr:uid="{4E68F6A6-F8D7-44D8-88FC-EF53E06C6224}"/>
    <cellStyle name="Normal 98 9 2 2 2 2 2 2 3" xfId="58214" xr:uid="{6689AE7C-E127-418A-93F0-013203A286F7}"/>
    <cellStyle name="Normal 98 9 2 2 2 2 2 3" xfId="58215" xr:uid="{CA052E2A-9168-4B31-BBB7-F4A3F3D19FDB}"/>
    <cellStyle name="Normal 98 9 2 2 2 2 2 4" xfId="58216" xr:uid="{B0DFE26F-0454-4B7C-A039-0286DC7741B2}"/>
    <cellStyle name="Normal 98 9 2 2 2 2 3" xfId="58217" xr:uid="{B26DF268-4754-4330-ADC3-93FAF22EF573}"/>
    <cellStyle name="Normal 98 9 2 2 2 2 3 2" xfId="58218" xr:uid="{D909CA50-02F8-4C29-9812-20F19074B126}"/>
    <cellStyle name="Normal 98 9 2 2 2 2 3 3" xfId="58219" xr:uid="{A971CC8A-A06A-4647-823A-68BE26264B54}"/>
    <cellStyle name="Normal 98 9 2 2 2 2 4" xfId="58220" xr:uid="{3194EAF3-D3C3-466E-9895-2795B60DDB02}"/>
    <cellStyle name="Normal 98 9 2 2 2 2 5" xfId="58221" xr:uid="{06483C46-6CAE-4FBA-B937-D684533CBB17}"/>
    <cellStyle name="Normal 98 9 2 2 2 3" xfId="58222" xr:uid="{2B24097B-D4CF-4F33-A0DF-7BBBEDD5AF59}"/>
    <cellStyle name="Normal 98 9 2 2 2 3 2" xfId="58223" xr:uid="{1186D701-3968-4224-80B9-1E0BB8D68FE6}"/>
    <cellStyle name="Normal 98 9 2 2 2 3 2 2" xfId="58224" xr:uid="{0D6A45EC-D0B0-4ADE-AB5A-D5591CFC99A3}"/>
    <cellStyle name="Normal 98 9 2 2 2 3 2 3" xfId="58225" xr:uid="{42081B71-3DFC-40C4-A56A-378264516751}"/>
    <cellStyle name="Normal 98 9 2 2 2 3 3" xfId="58226" xr:uid="{6080E70D-1B76-4173-BFFB-5DE2A25037BD}"/>
    <cellStyle name="Normal 98 9 2 2 2 3 4" xfId="58227" xr:uid="{8214231E-FE27-4E21-A90E-EB5F0C999889}"/>
    <cellStyle name="Normal 98 9 2 2 2 4" xfId="58228" xr:uid="{7B3D33DF-BDE0-456C-A0D5-6711A2200878}"/>
    <cellStyle name="Normal 98 9 2 2 2 4 2" xfId="58229" xr:uid="{C3E9315B-AB44-40B2-BECC-B7BF76DA34AC}"/>
    <cellStyle name="Normal 98 9 2 2 2 4 3" xfId="58230" xr:uid="{E003BEC8-C567-491E-BA5D-967AEB6BA0A7}"/>
    <cellStyle name="Normal 98 9 2 2 2 5" xfId="58231" xr:uid="{0411E656-4F0D-49FA-B7B4-2E4FF8B5FA15}"/>
    <cellStyle name="Normal 98 9 2 2 2 6" xfId="58232" xr:uid="{4DFA125C-FD52-4D32-AC01-B08F128B1DC7}"/>
    <cellStyle name="Normal 98 9 2 2 3" xfId="58233" xr:uid="{91664C96-E06A-4DC4-91E8-3DABE8B5C46A}"/>
    <cellStyle name="Normal 98 9 2 2 3 2" xfId="58234" xr:uid="{3F507B01-23FA-43BC-8F43-251F58538EE3}"/>
    <cellStyle name="Normal 98 9 2 2 3 2 2" xfId="58235" xr:uid="{CDC66E62-BD25-4872-AA15-AE3ECBD2749A}"/>
    <cellStyle name="Normal 98 9 2 2 3 2 2 2" xfId="58236" xr:uid="{8ABA45E7-4E6F-4BDF-9ABB-B0FC348F0A0F}"/>
    <cellStyle name="Normal 98 9 2 2 3 2 2 3" xfId="58237" xr:uid="{8A77A9FA-692F-46D2-BCD8-81DB41DDD0CB}"/>
    <cellStyle name="Normal 98 9 2 2 3 2 3" xfId="58238" xr:uid="{6D063998-0D4E-44A4-B98B-38C463B50A58}"/>
    <cellStyle name="Normal 98 9 2 2 3 2 4" xfId="58239" xr:uid="{2514A9E7-738B-49E6-909F-1049F558C47F}"/>
    <cellStyle name="Normal 98 9 2 2 3 3" xfId="58240" xr:uid="{AE1A0E90-8A9A-45F8-ADD3-9134DE9DDADB}"/>
    <cellStyle name="Normal 98 9 2 2 3 3 2" xfId="58241" xr:uid="{AC2E77B0-C022-493D-B284-9FB38DDE29EB}"/>
    <cellStyle name="Normal 98 9 2 2 3 3 3" xfId="58242" xr:uid="{018E59BD-F8F8-4AC4-B2CC-299AFB5F7B57}"/>
    <cellStyle name="Normal 98 9 2 2 3 4" xfId="58243" xr:uid="{9CAD9ED3-3F10-4CBD-AB28-9A318BCB8450}"/>
    <cellStyle name="Normal 98 9 2 2 3 5" xfId="58244" xr:uid="{3D47676F-9552-4E64-A8D7-02344FC537EF}"/>
    <cellStyle name="Normal 98 9 2 2 4" xfId="58245" xr:uid="{9882A92D-5BDC-4F01-A77F-541331F9B15D}"/>
    <cellStyle name="Normal 98 9 2 2 4 2" xfId="58246" xr:uid="{B60128F7-D78E-4DBD-986A-B85E09F84D9A}"/>
    <cellStyle name="Normal 98 9 2 2 4 2 2" xfId="58247" xr:uid="{7499188C-596D-4267-A461-96DE3C9A248A}"/>
    <cellStyle name="Normal 98 9 2 2 4 2 3" xfId="58248" xr:uid="{84C3F111-016A-4568-A6A1-E03B192BB3B8}"/>
    <cellStyle name="Normal 98 9 2 2 4 3" xfId="58249" xr:uid="{86AD8843-C366-40D2-8630-772A1593231D}"/>
    <cellStyle name="Normal 98 9 2 2 4 4" xfId="58250" xr:uid="{5BBD211E-0928-4C93-B3ED-F34D8932DB8A}"/>
    <cellStyle name="Normal 98 9 2 2 5" xfId="58251" xr:uid="{E6B989B6-E5B3-426D-A4F0-28FCF1AC8FF2}"/>
    <cellStyle name="Normal 98 9 2 2 5 2" xfId="58252" xr:uid="{33ED3AB1-D9A5-4761-BCFB-A813C6E15632}"/>
    <cellStyle name="Normal 98 9 2 2 5 3" xfId="58253" xr:uid="{DB9F566D-7EDA-4C04-92CF-8F8BBF56BA44}"/>
    <cellStyle name="Normal 98 9 2 2 6" xfId="58254" xr:uid="{13590E68-6BEE-41EF-A3CF-7DA11EDB4FEF}"/>
    <cellStyle name="Normal 98 9 2 2 7" xfId="58255" xr:uid="{36E99958-A2BB-4434-853E-12AE20554F6B}"/>
    <cellStyle name="Normal 98 9 2 3" xfId="58256" xr:uid="{2AD1DE0D-F503-4C77-ABB5-ABD5D2DB1873}"/>
    <cellStyle name="Normal 98 9 2 3 2" xfId="58257" xr:uid="{24B1C2E9-FA85-43F6-A653-08BAF24790A4}"/>
    <cellStyle name="Normal 98 9 2 3 2 2" xfId="58258" xr:uid="{5BCD3617-E4E9-402D-BE29-C8D7804DD1A5}"/>
    <cellStyle name="Normal 98 9 2 3 2 2 2" xfId="58259" xr:uid="{9BE1905F-9B7D-4D7D-A324-74024D68852D}"/>
    <cellStyle name="Normal 98 9 2 3 2 2 2 2" xfId="58260" xr:uid="{D9C1AFCB-C7F0-4309-A821-E6B8A964426D}"/>
    <cellStyle name="Normal 98 9 2 3 2 2 2 3" xfId="58261" xr:uid="{13CBC2B6-656D-4016-836F-B77C6C27305F}"/>
    <cellStyle name="Normal 98 9 2 3 2 2 3" xfId="58262" xr:uid="{9C8C4313-D736-477B-B97A-87DBFC54A4EF}"/>
    <cellStyle name="Normal 98 9 2 3 2 2 4" xfId="58263" xr:uid="{32B963D9-2C10-4F97-A4BC-C79D6671075B}"/>
    <cellStyle name="Normal 98 9 2 3 2 3" xfId="58264" xr:uid="{0C999613-75D0-4A6C-BD22-A48BE251AD2E}"/>
    <cellStyle name="Normal 98 9 2 3 2 3 2" xfId="58265" xr:uid="{0E28A676-EF57-4AF4-AE0E-EC5A7721496A}"/>
    <cellStyle name="Normal 98 9 2 3 2 3 3" xfId="58266" xr:uid="{E423F36A-1847-4F2C-A18B-0269FF1683A1}"/>
    <cellStyle name="Normal 98 9 2 3 2 4" xfId="58267" xr:uid="{B1F0BA76-C9DC-4E48-85C9-02A748FB54EA}"/>
    <cellStyle name="Normal 98 9 2 3 2 5" xfId="58268" xr:uid="{FD32DD6A-0DCF-4BE8-BF51-4272B84219A1}"/>
    <cellStyle name="Normal 98 9 2 3 3" xfId="58269" xr:uid="{9536479B-822E-4D7F-BD98-AC5C17DE9201}"/>
    <cellStyle name="Normal 98 9 2 3 3 2" xfId="58270" xr:uid="{BFEECF46-B36D-429A-99E4-3B5A334E144D}"/>
    <cellStyle name="Normal 98 9 2 3 3 2 2" xfId="58271" xr:uid="{89DEC220-C0C5-4454-85D3-833D5F319F22}"/>
    <cellStyle name="Normal 98 9 2 3 3 2 3" xfId="58272" xr:uid="{B91DA6ED-8761-4751-9A61-BD1DFD941E95}"/>
    <cellStyle name="Normal 98 9 2 3 3 3" xfId="58273" xr:uid="{BA96EF5F-D604-46A7-9D17-343C1D87B72E}"/>
    <cellStyle name="Normal 98 9 2 3 3 4" xfId="58274" xr:uid="{2B1CBF13-73B0-4B6C-A7C1-3A7879A8890F}"/>
    <cellStyle name="Normal 98 9 2 3 4" xfId="58275" xr:uid="{55ED14E3-33DB-443F-BBF9-3B74DE5BB79F}"/>
    <cellStyle name="Normal 98 9 2 3 4 2" xfId="58276" xr:uid="{53554681-AEC5-446F-9A86-9869D3A34570}"/>
    <cellStyle name="Normal 98 9 2 3 4 3" xfId="58277" xr:uid="{CCE58A62-8C82-4FD6-8D97-6EA56D55DA1D}"/>
    <cellStyle name="Normal 98 9 2 3 5" xfId="58278" xr:uid="{601EF6C2-3311-4D22-AF03-A5D5B907D941}"/>
    <cellStyle name="Normal 98 9 2 3 6" xfId="58279" xr:uid="{7E3A7D8A-2B5B-43E0-9A56-DC97D0136B9F}"/>
    <cellStyle name="Normal 98 9 2 4" xfId="58280" xr:uid="{0C1C3F12-28DA-43DC-B144-2D99A8DE0DA5}"/>
    <cellStyle name="Normal 98 9 2 4 2" xfId="58281" xr:uid="{B392E68A-AA95-4F1F-97E6-6AB7FE8A3632}"/>
    <cellStyle name="Normal 98 9 2 4 2 2" xfId="58282" xr:uid="{4B028816-9A8F-494E-95C0-7CA97FE12223}"/>
    <cellStyle name="Normal 98 9 2 4 2 2 2" xfId="58283" xr:uid="{F66A691C-42B8-4F22-8F9F-A15579F7F497}"/>
    <cellStyle name="Normal 98 9 2 4 2 2 3" xfId="58284" xr:uid="{13D438CA-6151-45F1-BCA4-5466E1D505A3}"/>
    <cellStyle name="Normal 98 9 2 4 2 3" xfId="58285" xr:uid="{CC826B93-E0F5-4637-92E7-EE8AB138712E}"/>
    <cellStyle name="Normal 98 9 2 4 2 4" xfId="58286" xr:uid="{C7891206-3743-42C2-B9F1-8ECF3C1FD644}"/>
    <cellStyle name="Normal 98 9 2 4 3" xfId="58287" xr:uid="{4887A916-4E60-4820-83D4-278EB57C058B}"/>
    <cellStyle name="Normal 98 9 2 4 3 2" xfId="58288" xr:uid="{2A7B70EB-495F-40AA-84AE-A3D3276DC86D}"/>
    <cellStyle name="Normal 98 9 2 4 3 3" xfId="58289" xr:uid="{D07B6ECF-62EE-4B6C-A964-7712A42198C8}"/>
    <cellStyle name="Normal 98 9 2 4 4" xfId="58290" xr:uid="{56032B0E-5163-400B-8FF3-7D4E7C7639CF}"/>
    <cellStyle name="Normal 98 9 2 4 5" xfId="58291" xr:uid="{2C159547-590B-4FB5-8E93-291789569748}"/>
    <cellStyle name="Normal 98 9 2 5" xfId="58292" xr:uid="{DBDC58BE-745C-4D7E-A607-89CF263C86D3}"/>
    <cellStyle name="Normal 98 9 2 5 2" xfId="58293" xr:uid="{7AE6249B-AD2A-4D79-8966-04FB436F9C68}"/>
    <cellStyle name="Normal 98 9 2 5 2 2" xfId="58294" xr:uid="{FF6FA271-2B20-4112-88E9-9B1982FD690E}"/>
    <cellStyle name="Normal 98 9 2 5 2 3" xfId="58295" xr:uid="{02B53016-AA6A-418C-90E2-538C4A1E01DA}"/>
    <cellStyle name="Normal 98 9 2 5 3" xfId="58296" xr:uid="{4D10F103-A0AB-47E1-941E-6FF9991BD220}"/>
    <cellStyle name="Normal 98 9 2 5 4" xfId="58297" xr:uid="{65B1DC11-0BD3-4B6B-A3BC-30C2108904D5}"/>
    <cellStyle name="Normal 98 9 2 6" xfId="58298" xr:uid="{33C13165-922F-4228-950F-77E97E963F04}"/>
    <cellStyle name="Normal 98 9 2 6 2" xfId="58299" xr:uid="{892E6738-AF65-4D2C-A826-3D5611F748D0}"/>
    <cellStyle name="Normal 98 9 2 6 3" xfId="58300" xr:uid="{E14A7F6E-EF5A-4FA5-A565-8EEF499F0523}"/>
    <cellStyle name="Normal 98 9 2 7" xfId="58301" xr:uid="{E7B038C1-1ABC-4AEC-8132-1EDF0A9E1898}"/>
    <cellStyle name="Normal 98 9 2 8" xfId="58302" xr:uid="{E9C71FF0-B80E-401A-8091-FCE3B8859919}"/>
    <cellStyle name="Normal 98 9 3" xfId="58303" xr:uid="{F8D8B9D7-2EA4-42CA-AAE3-D423FD62D2DC}"/>
    <cellStyle name="Normal 98 9 3 2" xfId="58304" xr:uid="{81AE378E-7FD0-46EF-873E-A5B7B0D3315A}"/>
    <cellStyle name="Normal 98 9 3 2 2" xfId="58305" xr:uid="{28D7C04B-6A04-4053-8E21-F4A5996D0A02}"/>
    <cellStyle name="Normal 98 9 3 2 2 2" xfId="58306" xr:uid="{6F7A73D0-B255-463B-AD19-BF1117EBCED3}"/>
    <cellStyle name="Normal 98 9 3 2 2 2 2" xfId="58307" xr:uid="{9CFA1888-082D-40D2-B562-E2B2F284BAA0}"/>
    <cellStyle name="Normal 98 9 3 2 2 2 2 2" xfId="58308" xr:uid="{F7B68160-53BE-40E9-86D9-62823CF7F3DF}"/>
    <cellStyle name="Normal 98 9 3 2 2 2 2 3" xfId="58309" xr:uid="{98CCF315-408E-4DB7-97CA-145E173DA5A4}"/>
    <cellStyle name="Normal 98 9 3 2 2 2 3" xfId="58310" xr:uid="{BEE2DBA2-68E9-4F4B-988C-7C2475346671}"/>
    <cellStyle name="Normal 98 9 3 2 2 2 4" xfId="58311" xr:uid="{85BB0312-AF71-48DB-A5CE-3C6331A0DC09}"/>
    <cellStyle name="Normal 98 9 3 2 2 3" xfId="58312" xr:uid="{F305E3E5-7209-448A-B130-51D99A96AF16}"/>
    <cellStyle name="Normal 98 9 3 2 2 3 2" xfId="58313" xr:uid="{BDE25BAC-3A7A-4F9B-A94C-6B5F019930CA}"/>
    <cellStyle name="Normal 98 9 3 2 2 3 3" xfId="58314" xr:uid="{922DC84F-7483-46D4-BC84-338F0A8201FD}"/>
    <cellStyle name="Normal 98 9 3 2 2 4" xfId="58315" xr:uid="{7F6D67DB-0D2B-4DBD-A660-97F19BA8E431}"/>
    <cellStyle name="Normal 98 9 3 2 2 5" xfId="58316" xr:uid="{9C4DB93A-6464-4FC2-AB86-D53EE7BDD1FF}"/>
    <cellStyle name="Normal 98 9 3 2 3" xfId="58317" xr:uid="{C5C04921-9A14-4EC1-9B2C-35E63E9E132E}"/>
    <cellStyle name="Normal 98 9 3 2 3 2" xfId="58318" xr:uid="{DA593B6B-71B7-41B3-B49C-0295C03E45D5}"/>
    <cellStyle name="Normal 98 9 3 2 3 2 2" xfId="58319" xr:uid="{82CFA905-1318-454C-B479-59C5B5ABF53A}"/>
    <cellStyle name="Normal 98 9 3 2 3 2 3" xfId="58320" xr:uid="{36C7D76C-1BFA-4C22-9702-512320BFB2D3}"/>
    <cellStyle name="Normal 98 9 3 2 3 3" xfId="58321" xr:uid="{36A4D46F-B4F5-49FC-A6EF-6143134CC276}"/>
    <cellStyle name="Normal 98 9 3 2 3 4" xfId="58322" xr:uid="{FCE34FEB-A2B2-4181-B063-5C578B977A6F}"/>
    <cellStyle name="Normal 98 9 3 2 4" xfId="58323" xr:uid="{FDF1B015-1CDC-4465-BA63-75FAF42437DE}"/>
    <cellStyle name="Normal 98 9 3 2 4 2" xfId="58324" xr:uid="{E9787869-9A1B-416D-9B95-B8D9160582B6}"/>
    <cellStyle name="Normal 98 9 3 2 4 3" xfId="58325" xr:uid="{CB5CC1AD-B8DB-47B8-9EF9-DF1F588F42D3}"/>
    <cellStyle name="Normal 98 9 3 2 5" xfId="58326" xr:uid="{B553F7C6-9098-4E11-B3EA-A44CDEEED624}"/>
    <cellStyle name="Normal 98 9 3 2 6" xfId="58327" xr:uid="{BC076093-4582-44A7-AFAB-C80953F33413}"/>
    <cellStyle name="Normal 98 9 3 3" xfId="58328" xr:uid="{BD41B889-773F-4D69-9B81-57EB9D885933}"/>
    <cellStyle name="Normal 98 9 3 3 2" xfId="58329" xr:uid="{4529142F-A43D-4713-BA59-37A8F4AB2EF3}"/>
    <cellStyle name="Normal 98 9 3 3 2 2" xfId="58330" xr:uid="{8F76BCC6-5A7A-4DA3-A414-59A95AEDC03E}"/>
    <cellStyle name="Normal 98 9 3 3 2 2 2" xfId="58331" xr:uid="{E400FF62-3F28-447A-AC55-D2F7C7F08A70}"/>
    <cellStyle name="Normal 98 9 3 3 2 2 3" xfId="58332" xr:uid="{9F75C02D-E849-421D-A383-1A800E7FA863}"/>
    <cellStyle name="Normal 98 9 3 3 2 3" xfId="58333" xr:uid="{AD392148-CCEC-4F78-A34C-5CD1690B11A6}"/>
    <cellStyle name="Normal 98 9 3 3 2 4" xfId="58334" xr:uid="{F92971E1-2D4C-4327-B209-E185A9B9B18E}"/>
    <cellStyle name="Normal 98 9 3 3 3" xfId="58335" xr:uid="{610176A0-CB70-4DCD-92D8-9085E7C2548E}"/>
    <cellStyle name="Normal 98 9 3 3 3 2" xfId="58336" xr:uid="{FC1BBC8B-76DE-4129-AF66-BC4A662397E5}"/>
    <cellStyle name="Normal 98 9 3 3 3 3" xfId="58337" xr:uid="{E5D4308F-6358-450C-912B-AFFC36A8E62C}"/>
    <cellStyle name="Normal 98 9 3 3 4" xfId="58338" xr:uid="{302D1E8C-884F-4149-B9B3-C8157E7178DA}"/>
    <cellStyle name="Normal 98 9 3 3 5" xfId="58339" xr:uid="{EE271D89-E153-48E8-814C-6849E323A7E3}"/>
    <cellStyle name="Normal 98 9 3 4" xfId="58340" xr:uid="{33528448-C7CB-404B-83D6-F85E1A1FED7E}"/>
    <cellStyle name="Normal 98 9 3 4 2" xfId="58341" xr:uid="{AD7B1B05-ACB8-471C-9228-BC2A62491C0D}"/>
    <cellStyle name="Normal 98 9 3 4 2 2" xfId="58342" xr:uid="{D682C9E1-7AF7-46CB-9960-E7F1517E4FF3}"/>
    <cellStyle name="Normal 98 9 3 4 2 3" xfId="58343" xr:uid="{3D66C4B8-5844-4768-8DC5-7C8B9D240D88}"/>
    <cellStyle name="Normal 98 9 3 4 3" xfId="58344" xr:uid="{7D0CE7BD-0194-4C4D-8FA9-220660F4B921}"/>
    <cellStyle name="Normal 98 9 3 4 4" xfId="58345" xr:uid="{E2178C4E-47D3-4290-9A23-894EFBF3F079}"/>
    <cellStyle name="Normal 98 9 3 5" xfId="58346" xr:uid="{36DF58F8-E97D-47E8-B975-CC244C761264}"/>
    <cellStyle name="Normal 98 9 3 5 2" xfId="58347" xr:uid="{0D8CD456-69F5-4016-9850-422BB7E261DC}"/>
    <cellStyle name="Normal 98 9 3 5 3" xfId="58348" xr:uid="{D4629DB7-8772-48EE-9A79-1EC0BB419F96}"/>
    <cellStyle name="Normal 98 9 3 6" xfId="58349" xr:uid="{70B9AC02-BA0F-4BAE-AE0C-86D6BB09A02F}"/>
    <cellStyle name="Normal 98 9 3 7" xfId="58350" xr:uid="{E463F9DC-5F99-491A-B680-D9328D3E1190}"/>
    <cellStyle name="Normal 98 9 4" xfId="58351" xr:uid="{E17657D6-DC99-4920-8BFA-1756F634D829}"/>
    <cellStyle name="Normal 98 9 4 2" xfId="58352" xr:uid="{7353FAF2-0F6D-4F91-A6BC-6106674A4A43}"/>
    <cellStyle name="Normal 98 9 4 2 2" xfId="58353" xr:uid="{5870FCBB-887B-41F0-8D02-5D51382B400F}"/>
    <cellStyle name="Normal 98 9 4 2 2 2" xfId="58354" xr:uid="{695C17E1-692C-4D35-9E87-3125E128F231}"/>
    <cellStyle name="Normal 98 9 4 2 2 2 2" xfId="58355" xr:uid="{4E214DAE-D42A-4EAF-8FC4-E2246DA76151}"/>
    <cellStyle name="Normal 98 9 4 2 2 2 3" xfId="58356" xr:uid="{14A56CB7-A558-4B19-A30B-A4CB692018A5}"/>
    <cellStyle name="Normal 98 9 4 2 2 3" xfId="58357" xr:uid="{0DA25297-2F73-498D-8ED4-89FB8A52892A}"/>
    <cellStyle name="Normal 98 9 4 2 2 4" xfId="58358" xr:uid="{40D240F9-BDA1-441B-A157-7DF472E74927}"/>
    <cellStyle name="Normal 98 9 4 2 3" xfId="58359" xr:uid="{969C7111-D01E-4D1C-9B16-0D75568ADD83}"/>
    <cellStyle name="Normal 98 9 4 2 3 2" xfId="58360" xr:uid="{DCCF2D4B-E862-4634-8AD2-654EF3CF592D}"/>
    <cellStyle name="Normal 98 9 4 2 3 3" xfId="58361" xr:uid="{689CB026-6462-44E9-B14B-E523E9A7B339}"/>
    <cellStyle name="Normal 98 9 4 2 4" xfId="58362" xr:uid="{1A47E5CF-C693-4CA1-A875-7E62C0B4C277}"/>
    <cellStyle name="Normal 98 9 4 2 5" xfId="58363" xr:uid="{D285B7A2-610F-4DD1-B150-22F01F2D6261}"/>
    <cellStyle name="Normal 98 9 4 3" xfId="58364" xr:uid="{D051DB26-A983-4146-8164-A2EA01631FAA}"/>
    <cellStyle name="Normal 98 9 4 3 2" xfId="58365" xr:uid="{1F792E85-FB83-41CB-A9A0-44824E51B957}"/>
    <cellStyle name="Normal 98 9 4 3 2 2" xfId="58366" xr:uid="{186CC033-9084-4A9A-BDD3-41AC693C5BF2}"/>
    <cellStyle name="Normal 98 9 4 3 2 3" xfId="58367" xr:uid="{1932B77A-2A1C-4978-B777-F3DA54DBC352}"/>
    <cellStyle name="Normal 98 9 4 3 3" xfId="58368" xr:uid="{082421D0-98A8-45FF-A2F1-F34E616B4C61}"/>
    <cellStyle name="Normal 98 9 4 3 4" xfId="58369" xr:uid="{2F616395-0BA7-4094-BD7D-928EA2293B67}"/>
    <cellStyle name="Normal 98 9 4 4" xfId="58370" xr:uid="{4904AFC6-7409-4293-AFE0-15AC766E1920}"/>
    <cellStyle name="Normal 98 9 4 4 2" xfId="58371" xr:uid="{A57D9F3F-E546-4596-BC76-78B11A1CEBDE}"/>
    <cellStyle name="Normal 98 9 4 4 3" xfId="58372" xr:uid="{5917BB52-97CB-4A45-BC72-545D73479605}"/>
    <cellStyle name="Normal 98 9 4 5" xfId="58373" xr:uid="{9F7A4604-950E-4B57-8FB6-B32648209AF0}"/>
    <cellStyle name="Normal 98 9 4 6" xfId="58374" xr:uid="{214A9471-AFB3-4012-A6E8-38B4BAEA3D3B}"/>
    <cellStyle name="Normal 98 9 5" xfId="58375" xr:uid="{5E28A0A2-2CE2-4123-8FC1-9468E4C8C3A8}"/>
    <cellStyle name="Normal 98 9 5 2" xfId="58376" xr:uid="{0ABC545B-69D4-4AEE-90DA-7DF35136B23F}"/>
    <cellStyle name="Normal 98 9 5 2 2" xfId="58377" xr:uid="{06957118-3AA1-458E-8DCA-989F0141A8F2}"/>
    <cellStyle name="Normal 98 9 5 2 2 2" xfId="58378" xr:uid="{29E7E4FC-5C74-4703-A6D3-952446EFCFE6}"/>
    <cellStyle name="Normal 98 9 5 2 2 3" xfId="58379" xr:uid="{F12A89E0-3AD9-4B9A-90FB-1C7CF3DF107A}"/>
    <cellStyle name="Normal 98 9 5 2 3" xfId="58380" xr:uid="{2156678C-7E90-4DB9-8795-DC034D04544E}"/>
    <cellStyle name="Normal 98 9 5 2 4" xfId="58381" xr:uid="{BAC8A998-6D72-47F4-B8EF-AB9AD8DBFB9A}"/>
    <cellStyle name="Normal 98 9 5 3" xfId="58382" xr:uid="{E1DB43CF-7D07-44F4-994A-C9081451B1F2}"/>
    <cellStyle name="Normal 98 9 5 3 2" xfId="58383" xr:uid="{A53FA446-4D62-466C-9C7B-FA7D037F596B}"/>
    <cellStyle name="Normal 98 9 5 3 3" xfId="58384" xr:uid="{B6D5B04C-7C78-4693-AC24-2EC9FC5DD10F}"/>
    <cellStyle name="Normal 98 9 5 4" xfId="58385" xr:uid="{B605B682-CBC1-4159-A61D-B1C420EE464D}"/>
    <cellStyle name="Normal 98 9 5 5" xfId="58386" xr:uid="{42B157A5-3263-4EF9-BB07-B3DE9AC58918}"/>
    <cellStyle name="Normal 98 9 6" xfId="58387" xr:uid="{012074D6-A325-4096-9A08-01D4420EE89D}"/>
    <cellStyle name="Normal 98 9 6 2" xfId="58388" xr:uid="{E12AE5B4-9204-41DC-A9CE-FF8223F56D23}"/>
    <cellStyle name="Normal 98 9 6 2 2" xfId="58389" xr:uid="{CA6389DF-8275-4118-84EE-CF2ADC34F240}"/>
    <cellStyle name="Normal 98 9 6 2 3" xfId="58390" xr:uid="{C567AE3E-BEE5-4009-A0FA-34E4A1ECA081}"/>
    <cellStyle name="Normal 98 9 6 3" xfId="58391" xr:uid="{530463DD-E689-4EEA-B38F-2DD188684CC0}"/>
    <cellStyle name="Normal 98 9 6 4" xfId="58392" xr:uid="{BFCAA5D4-2805-4728-9058-202E259D37FA}"/>
    <cellStyle name="Normal 98 9 7" xfId="58393" xr:uid="{65C42847-0BA6-4C09-B084-7EAE3C1B92E6}"/>
    <cellStyle name="Normal 98 9 7 2" xfId="58394" xr:uid="{C16EE18B-49B5-45B2-AE4B-84222F1971F9}"/>
    <cellStyle name="Normal 98 9 7 3" xfId="58395" xr:uid="{409F55C6-2216-49D7-8B7E-4298C99DEE2A}"/>
    <cellStyle name="Normal 98 9 8" xfId="58396" xr:uid="{D7900059-F844-400B-8B01-0BDD3A1BDDB0}"/>
    <cellStyle name="Normal 98 9 9" xfId="58397" xr:uid="{43B6ADF4-4D36-4AFF-B917-61955AAFEFB5}"/>
    <cellStyle name="Normal 99" xfId="58398" xr:uid="{3F849213-A156-4304-87C5-CE3256D842F2}"/>
    <cellStyle name="Normal 99 2" xfId="58399" xr:uid="{9130A5B1-2ADB-475D-B070-6F1763A898FC}"/>
    <cellStyle name="Normal 99 2 2" xfId="58400" xr:uid="{547B4FD9-2BB2-46CF-9731-156099A70FF3}"/>
    <cellStyle name="Normal 99 3" xfId="58401" xr:uid="{B3135153-8ECB-4B5D-9B5D-3F935E777FB4}"/>
    <cellStyle name="Normal 99 3 2" xfId="58402" xr:uid="{67953721-F24E-4F83-B58A-526C86F2D87E}"/>
    <cellStyle name="Normal 99 4" xfId="58403" xr:uid="{D74382E8-7BA0-4F4B-8E6F-6083179E26AA}"/>
    <cellStyle name="Normal 99 4 2" xfId="58404" xr:uid="{1C650149-C1E3-4A30-B274-4CF4A307816F}"/>
    <cellStyle name="Normal 99 4 3" xfId="58405" xr:uid="{63869FD8-18D9-40D0-B8D8-65403B105264}"/>
    <cellStyle name="Normal 99 5" xfId="58406" xr:uid="{C025E6B8-1E08-474E-90BE-B3D67981067D}"/>
    <cellStyle name="Normal 99 5 2" xfId="58407" xr:uid="{5613AA6F-5CCC-4BAE-B9BD-121434D94CCD}"/>
    <cellStyle name="Normal 99 6" xfId="58408" xr:uid="{E997BBBA-8803-495B-9D51-6B9B42B82D58}"/>
    <cellStyle name="Normal 99 6 2" xfId="58409" xr:uid="{DD673C8F-00E7-4D1A-9D7F-E4E6AEE532AC}"/>
    <cellStyle name="Normal 99 7" xfId="58410" xr:uid="{4E9DDA60-EEC3-4A16-8AF5-4C0DAA785EA8}"/>
    <cellStyle name="Normale_DB LOTTI CM Torino (PPMM)" xfId="58411" xr:uid="{099BB54D-8244-4F83-BE76-7805208E8486}"/>
    <cellStyle name="Notas" xfId="174" xr:uid="{9909DFCD-690D-40B3-9F45-4AD5FCFC0BCE}"/>
    <cellStyle name="Notas 2" xfId="61938" xr:uid="{95B1CC11-5332-4CC4-8F25-16FEE59E7CB9}"/>
    <cellStyle name="Note 10" xfId="1003" xr:uid="{D7B9B1BA-472B-4AD6-B6CE-6FD82051A634}"/>
    <cellStyle name="Note 10 2" xfId="1004" xr:uid="{D46733FC-0921-4D48-A469-B3A793E2565E}"/>
    <cellStyle name="Note 10 3" xfId="58412" xr:uid="{6E437A1E-512F-4AE8-82BB-A682B869176A}"/>
    <cellStyle name="Note 11" xfId="58413" xr:uid="{758DB5D2-B4C5-4AD5-9ECB-2FB0D2BD3AB7}"/>
    <cellStyle name="Note 11 10" xfId="58414" xr:uid="{4A5F6112-E4C6-4353-A2A5-517823DB947C}"/>
    <cellStyle name="Note 11 11" xfId="58415" xr:uid="{F3C91BDB-5BE1-4BF3-8959-AB9943CFC78F}"/>
    <cellStyle name="Note 11 12" xfId="58416" xr:uid="{11282175-F453-42C4-A21F-C2C148EEFEB7}"/>
    <cellStyle name="Note 11 2" xfId="58417" xr:uid="{7C04FADA-FDF6-45E2-9465-58C3056E4BE6}"/>
    <cellStyle name="Note 11 2 10" xfId="58418" xr:uid="{0F914795-F0FF-4E1A-B081-DECA079A4292}"/>
    <cellStyle name="Note 11 2 2" xfId="58419" xr:uid="{FA9729F0-AB70-46C7-8090-304E5445A429}"/>
    <cellStyle name="Note 11 2 2 2" xfId="58420" xr:uid="{C4BF868E-32B0-41B4-A13B-210964018A4F}"/>
    <cellStyle name="Note 11 2 2 2 2" xfId="58421" xr:uid="{DAC4F3BA-AC98-47AF-88D9-DD340CE88332}"/>
    <cellStyle name="Note 11 2 2 3" xfId="58422" xr:uid="{3DA92418-C08B-471C-94F4-063DB1D53B9F}"/>
    <cellStyle name="Note 11 2 3" xfId="58423" xr:uid="{7A164B0F-EE67-4E7E-92EF-894DB4C66EA3}"/>
    <cellStyle name="Note 11 2 3 2" xfId="58424" xr:uid="{3E9F11D6-0B49-4605-965F-CDAEAB9BBCF8}"/>
    <cellStyle name="Note 11 2 4" xfId="58425" xr:uid="{4D85FA78-12D0-47D0-9472-B4AA3765EE5E}"/>
    <cellStyle name="Note 11 2 5" xfId="58426" xr:uid="{36630513-0F69-4713-BD39-27CE02F9C1F2}"/>
    <cellStyle name="Note 11 2 6" xfId="58427" xr:uid="{58BA323C-814A-4FAC-8F2A-C6CE4B2D6D7F}"/>
    <cellStyle name="Note 11 2 7" xfId="58428" xr:uid="{717E360D-B250-49D7-BA58-E18D932D7B07}"/>
    <cellStyle name="Note 11 2 8" xfId="58429" xr:uid="{CBCC300A-0941-474B-B48D-330368EBC6D5}"/>
    <cellStyle name="Note 11 2 9" xfId="58430" xr:uid="{1B40F791-7B27-4558-B34A-21539EA23823}"/>
    <cellStyle name="Note 11 3" xfId="58431" xr:uid="{8261EB97-626D-4011-BA63-B214C010D8A8}"/>
    <cellStyle name="Note 11 3 2" xfId="58432" xr:uid="{AA80C2BD-53E8-475C-BABE-A0CF8469AF04}"/>
    <cellStyle name="Note 11 3 2 2" xfId="58433" xr:uid="{4AD25B87-C42E-4B03-B0E5-CB6E08F8B4B0}"/>
    <cellStyle name="Note 11 3 3" xfId="58434" xr:uid="{F054EEB9-1A31-4B43-B838-9864E10C0F8B}"/>
    <cellStyle name="Note 11 4" xfId="58435" xr:uid="{F9A5495C-2EFD-4DC3-9B0A-DD150C68C090}"/>
    <cellStyle name="Note 11 4 2" xfId="58436" xr:uid="{0FB33ED9-A786-4DFD-8FA0-249C2C3CB29B}"/>
    <cellStyle name="Note 11 5" xfId="58437" xr:uid="{88419551-7486-460C-99EC-A81005ECE009}"/>
    <cellStyle name="Note 11 6" xfId="58438" xr:uid="{613307BF-E2D7-4DC8-B555-218788928FA9}"/>
    <cellStyle name="Note 11 7" xfId="58439" xr:uid="{2B3064A1-B238-4FEC-A5C5-476EFC91A964}"/>
    <cellStyle name="Note 11 8" xfId="58440" xr:uid="{BD96AD9E-1B57-4C42-9357-FA79E45062CF}"/>
    <cellStyle name="Note 11 9" xfId="58441" xr:uid="{61C0AE54-A289-4A94-B17C-FFA281ECD539}"/>
    <cellStyle name="Note 12" xfId="58442" xr:uid="{DE32F077-D2B5-48DD-A9E6-AA18CE0084DD}"/>
    <cellStyle name="Note 12 2" xfId="58443" xr:uid="{46FC3600-8B14-4596-8817-AB37E3697C97}"/>
    <cellStyle name="Note 13" xfId="58444" xr:uid="{43751B0E-1C0B-4609-A9AF-94713877ECCF}"/>
    <cellStyle name="Note 14" xfId="58445" xr:uid="{DA93CE10-DC95-4C17-ACA5-E2A30ED90068}"/>
    <cellStyle name="Note 14 2" xfId="58446" xr:uid="{5071A9D5-130D-4137-BBFE-18F847A982B9}"/>
    <cellStyle name="Note 15" xfId="58447" xr:uid="{499F4FC6-DC1A-485F-85C6-4BA3CF55CDD4}"/>
    <cellStyle name="Note 15 2" xfId="58448" xr:uid="{1318DD20-A403-4647-9723-2A3589DCD080}"/>
    <cellStyle name="Note 16" xfId="58449" xr:uid="{BD759B1E-8723-4F27-987C-2F7BB8AC0BED}"/>
    <cellStyle name="Note 16 2" xfId="58450" xr:uid="{4C220A58-12EE-4663-8727-26ACE7F125F0}"/>
    <cellStyle name="Note 16 3" xfId="58451" xr:uid="{56165703-B374-4616-81EA-288C652F0061}"/>
    <cellStyle name="Note 16 4" xfId="58452" xr:uid="{294AFC32-5397-4B70-804F-EE88D13AA239}"/>
    <cellStyle name="Note 17" xfId="58453" xr:uid="{13DC9AD1-B4AE-402B-A905-0EA2400C6FBA}"/>
    <cellStyle name="Note 18" xfId="58454" xr:uid="{8C2486BE-25ED-4F0A-A653-DB6DE46396F3}"/>
    <cellStyle name="Note 18 2" xfId="58455" xr:uid="{FEFF45FD-866A-4401-8EC4-6FD6809741D8}"/>
    <cellStyle name="Note 19" xfId="58456" xr:uid="{703661AE-C0D3-49E3-846F-D445879D4AA1}"/>
    <cellStyle name="Note 2" xfId="1005" xr:uid="{1BA8A942-7533-47D8-B472-D5DA89406EB9}"/>
    <cellStyle name="Note 2 2" xfId="1006" xr:uid="{44721640-3BC1-42C3-85CD-9858CEB78824}"/>
    <cellStyle name="Note 2 2 2" xfId="1007" xr:uid="{933EE4AE-AE4E-4459-86C0-16294356A361}"/>
    <cellStyle name="Note 2 3" xfId="1008" xr:uid="{529011B5-D100-4E14-B773-FCFFE95F1BFA}"/>
    <cellStyle name="Note 2 3 2" xfId="58457" xr:uid="{F44C7084-1893-4F28-8C5D-F56785FF8650}"/>
    <cellStyle name="Note 2 4" xfId="58458" xr:uid="{7D235767-6A45-4DCD-977A-7043C2D147DC}"/>
    <cellStyle name="Note 2 4 2" xfId="58459" xr:uid="{3322D47E-4407-4CA1-AA95-F449B8CA1B4F}"/>
    <cellStyle name="Note 2 4 2 2" xfId="58460" xr:uid="{20E69B3F-5F1A-4E35-9676-03CFA038D124}"/>
    <cellStyle name="Note 2 4 3" xfId="58461" xr:uid="{17B687D9-E9E8-4CEB-8EEA-542ACF463F29}"/>
    <cellStyle name="Note 2 5" xfId="58462" xr:uid="{E602B2E4-F015-4C45-9D74-D052772FCF75}"/>
    <cellStyle name="Note 2 6" xfId="58463" xr:uid="{6C9D772C-648B-40BB-8F19-0609D6B46CBA}"/>
    <cellStyle name="Note 2 7" xfId="58464" xr:uid="{CFAF3A99-ADC1-46FB-AB85-D0F20FF4C16C}"/>
    <cellStyle name="Note 2 8" xfId="58465" xr:uid="{D5B2AB57-CF34-4A66-956B-C5D0637705B5}"/>
    <cellStyle name="Note 2 9" xfId="58466" xr:uid="{7B0E5B2A-4EA9-4669-8771-361C238BB50A}"/>
    <cellStyle name="Note 20" xfId="58467" xr:uid="{8AE0E3FF-7BDB-4786-947F-B3541BEC3F75}"/>
    <cellStyle name="Note 20 2" xfId="58468" xr:uid="{E8919032-7BC2-48F7-B156-29F9D7BDB2E5}"/>
    <cellStyle name="Note 21" xfId="58469" xr:uid="{0A49E73F-30FB-4A76-A7B7-EF392B9524B6}"/>
    <cellStyle name="Note 22" xfId="58470" xr:uid="{CAE9B297-0D1C-4176-B149-5C85B57B4B43}"/>
    <cellStyle name="Note 23" xfId="58471" xr:uid="{851D7F25-88D9-47CB-B4A2-62D1BBA6642A}"/>
    <cellStyle name="Note 24" xfId="58472" xr:uid="{C6BB12EE-20B4-480C-B884-E6CAD9A7B071}"/>
    <cellStyle name="Note 25" xfId="58473" xr:uid="{C432A091-AF9B-41EC-B211-D2BF00EB991E}"/>
    <cellStyle name="Note 26" xfId="58474" xr:uid="{B9118A02-315F-4940-A2A5-003F8C335352}"/>
    <cellStyle name="Note 27" xfId="58475" xr:uid="{A55DA8D5-FF59-407E-BB9A-2E927477C7FA}"/>
    <cellStyle name="Note 28" xfId="58476" xr:uid="{935EEDFC-456C-4831-860D-F20B5628DBEC}"/>
    <cellStyle name="Note 29" xfId="58477" xr:uid="{DD78D350-4901-47D4-BBF6-39B8D7254015}"/>
    <cellStyle name="Note 3" xfId="1009" xr:uid="{6EFBC8C1-0F45-4848-B48C-07E7A0EE2CBD}"/>
    <cellStyle name="Note 3 2" xfId="1010" xr:uid="{286DCB8A-ADB4-46A3-9369-8728AC79AA34}"/>
    <cellStyle name="Note 3 2 2" xfId="58478" xr:uid="{4DBB0848-E846-4A53-AD8C-612CC2A08E54}"/>
    <cellStyle name="Note 3 3" xfId="58479" xr:uid="{92A43280-D831-4DDC-8A04-754CF8DA5DBB}"/>
    <cellStyle name="Note 3 4" xfId="58480" xr:uid="{F6C8F92F-4635-4EE6-A29C-3E85503FEC15}"/>
    <cellStyle name="Note 30" xfId="58481" xr:uid="{0E1C826E-6CC3-4B04-BF20-428146D07A55}"/>
    <cellStyle name="Note 31" xfId="58482" xr:uid="{C81BFBBB-161F-4BDD-9D6A-04533E5B5505}"/>
    <cellStyle name="Note 32" xfId="58483" xr:uid="{AB8738A0-186A-40AA-9A3D-9B08AC19F72A}"/>
    <cellStyle name="Note 33" xfId="58484" xr:uid="{FEBDA67D-18D3-4F26-93F5-2060FBDAE61E}"/>
    <cellStyle name="Note 34" xfId="58485" xr:uid="{D7E9571C-2E70-4982-A72B-7D478A03B446}"/>
    <cellStyle name="Note 35" xfId="58486" xr:uid="{A65A39EB-9569-4B8B-B040-1DC5E644DFC3}"/>
    <cellStyle name="Note 36" xfId="58487" xr:uid="{FB7FC739-9F37-4B3F-857A-85B42FA52CDB}"/>
    <cellStyle name="Note 37" xfId="58488" xr:uid="{5B62320A-B53F-48CB-86C6-BDA349F30418}"/>
    <cellStyle name="Note 38" xfId="58489" xr:uid="{581329CE-468F-4783-B0AC-7A0CF8E646A4}"/>
    <cellStyle name="Note 39" xfId="58490" xr:uid="{0E86868C-7FB9-4EF4-90BA-17F60BC11B73}"/>
    <cellStyle name="Note 4" xfId="1011" xr:uid="{79049069-79C7-4F7E-9DAF-F5AA9888E12D}"/>
    <cellStyle name="Note 4 2" xfId="1012" xr:uid="{22BD43EC-44E9-403A-9868-1BCF92FEC530}"/>
    <cellStyle name="Note 40" xfId="58491" xr:uid="{AA833141-8470-4DD9-9C85-68E49813BDA9}"/>
    <cellStyle name="Note 41" xfId="58492" xr:uid="{61453AC0-F848-41AB-8D10-D9F2D1DE4B70}"/>
    <cellStyle name="Note 42" xfId="58493" xr:uid="{76B466D0-7568-468B-9CAA-EEA72ACABEDA}"/>
    <cellStyle name="Note 43" xfId="58494" xr:uid="{CC1F1889-B02C-4A43-8F79-08C3DC4120A1}"/>
    <cellStyle name="Note 44" xfId="58495" xr:uid="{7540ED50-DCB1-4406-A667-121A40E47166}"/>
    <cellStyle name="Note 45" xfId="58496" xr:uid="{041A2D66-A95E-4E43-8EDE-1BC9116DE5B4}"/>
    <cellStyle name="Note 46" xfId="58497" xr:uid="{BA9FB4FC-C46B-47CE-96D6-F6254DCC03D3}"/>
    <cellStyle name="Note 47" xfId="58498" xr:uid="{B95E9D59-330A-4611-935C-167A4CB82914}"/>
    <cellStyle name="Note 48" xfId="58499" xr:uid="{377DF5B0-D7EF-47B0-A29E-E028037BC2A5}"/>
    <cellStyle name="Note 49" xfId="58500" xr:uid="{E5338689-1C55-485E-9D13-50BB25C51DDC}"/>
    <cellStyle name="Note 5" xfId="1013" xr:uid="{D112BC77-D877-45CA-A5EC-FDA0C89C15C6}"/>
    <cellStyle name="Note 5 2" xfId="1014" xr:uid="{92ED12CC-D970-48A0-B002-C18D439A03FE}"/>
    <cellStyle name="Note 50" xfId="58501" xr:uid="{D94AAC1A-0335-4E19-9849-16627CDA26E2}"/>
    <cellStyle name="Note 51" xfId="58502" xr:uid="{7E5DDE72-0F39-44F8-B649-6E68DDCB3EC1}"/>
    <cellStyle name="Note 52" xfId="58503" xr:uid="{1231799F-7BEC-468A-ADD9-688C96A587BB}"/>
    <cellStyle name="Note 53" xfId="58504" xr:uid="{0A080E69-CF73-47C8-9A85-B6AD22827693}"/>
    <cellStyle name="Note 54" xfId="58505" xr:uid="{77FA5364-DE6E-4A30-8656-10822F348A43}"/>
    <cellStyle name="Note 55" xfId="58506" xr:uid="{ACF16C5D-BAF7-4C51-9862-352605433CCA}"/>
    <cellStyle name="Note 56" xfId="58507" xr:uid="{92FCC7EF-0F28-4E86-9F61-F1E59DA17A3B}"/>
    <cellStyle name="Note 57" xfId="58508" xr:uid="{EDE1315F-133F-4E0E-849B-568DDF195C3F}"/>
    <cellStyle name="Note 58" xfId="58509" xr:uid="{41986859-831E-4136-B6A9-3B90DB59D662}"/>
    <cellStyle name="Note 59" xfId="58510" xr:uid="{D88BED1B-4FD0-46CE-91B2-2AA0D829B157}"/>
    <cellStyle name="Note 6" xfId="1015" xr:uid="{6B9DD9F8-FAE3-49D4-92DB-E69799C16F40}"/>
    <cellStyle name="Note 6 2" xfId="58511" xr:uid="{997DF1F2-1674-4796-9E1D-C4CAF609FA9B}"/>
    <cellStyle name="Note 60" xfId="58512" xr:uid="{1A7BBC16-8C70-4B6F-A180-CCDDD292C253}"/>
    <cellStyle name="Note 61" xfId="58513" xr:uid="{B66DF8FF-E565-4831-9383-0CDBA38E370A}"/>
    <cellStyle name="Note 62" xfId="58514" xr:uid="{1087C07C-A3E9-419D-94B3-40B8A88A40CE}"/>
    <cellStyle name="Note 63" xfId="58515" xr:uid="{5D6CD488-A031-4BC4-BBDA-3714CFB05FD8}"/>
    <cellStyle name="Note 64" xfId="58516" xr:uid="{2EE2E574-6605-4CC2-8359-5119C9E24346}"/>
    <cellStyle name="Note 65" xfId="58517" xr:uid="{3A864DB3-D21C-4D52-A1DD-8FB6053689AF}"/>
    <cellStyle name="Note 66" xfId="58518" xr:uid="{FAE753B9-8694-4D35-8339-89FAC007F188}"/>
    <cellStyle name="Note 67" xfId="58519" xr:uid="{6A50D4F6-4AF5-4461-926C-5F6D96BA2D19}"/>
    <cellStyle name="Note 68" xfId="58520" xr:uid="{9383F58E-6378-48D2-886B-05885A087BF0}"/>
    <cellStyle name="Note 69" xfId="58521" xr:uid="{70B5CE38-1920-4EF9-9F5A-B1C417DD69D1}"/>
    <cellStyle name="Note 7" xfId="1016" xr:uid="{66E826FF-E799-4704-8D28-4ACAF2B5A402}"/>
    <cellStyle name="Note 7 2" xfId="58522" xr:uid="{C02A4C80-F400-44B9-88C2-6759DBB6991F}"/>
    <cellStyle name="Note 70" xfId="58523" xr:uid="{89E63BC1-3DA8-4C0A-96CE-D4C0CA1E382D}"/>
    <cellStyle name="Note 71" xfId="58524" xr:uid="{0A9C10D7-635A-4496-8E2E-A56B336AC3D9}"/>
    <cellStyle name="Note 72" xfId="58525" xr:uid="{3D4AB305-75E2-4537-9419-D1C575014E77}"/>
    <cellStyle name="Note 73" xfId="58526" xr:uid="{530F0B9B-530E-4B06-9A1D-4D47EF6C3EE8}"/>
    <cellStyle name="Note 74" xfId="58527" xr:uid="{C0A4BCB3-0459-4883-84AA-A0A4620899AA}"/>
    <cellStyle name="Note 75" xfId="58528" xr:uid="{0784D13E-7820-4D87-8C8E-E43C00BDB947}"/>
    <cellStyle name="Note 8" xfId="1017" xr:uid="{11E21F20-B210-41D1-983A-8C1EA1D54392}"/>
    <cellStyle name="Note 8 10" xfId="58529" xr:uid="{04F9E2DB-5658-4ABC-ACF7-8BD687DDADE5}"/>
    <cellStyle name="Note 8 11" xfId="58530" xr:uid="{EE02DB74-BFE1-4683-A40E-80F3B294FBAC}"/>
    <cellStyle name="Note 8 12" xfId="58531" xr:uid="{33DAE3A4-D8D6-4986-9A6E-A44F54C7E29D}"/>
    <cellStyle name="Note 8 13" xfId="58532" xr:uid="{979AF838-49BB-40F6-8731-3CEAC591D3C7}"/>
    <cellStyle name="Note 8 2" xfId="58533" xr:uid="{98B1ADA9-5217-4BC1-956A-956C3EBB0F22}"/>
    <cellStyle name="Note 8 2 10" xfId="58534" xr:uid="{58512AF0-2820-441A-B770-6183BF0221AC}"/>
    <cellStyle name="Note 8 2 11" xfId="58535" xr:uid="{32FA6D08-4843-4038-B512-78A6C776CF53}"/>
    <cellStyle name="Note 8 2 2" xfId="58536" xr:uid="{9914B9F1-88AB-4F64-B37F-A8C5C930E62A}"/>
    <cellStyle name="Note 8 2 2 2" xfId="58537" xr:uid="{3E235470-0B8B-4523-A1E8-2B3174242370}"/>
    <cellStyle name="Note 8 2 2 2 2" xfId="58538" xr:uid="{F27945A9-2859-4157-99BF-40FD047A1239}"/>
    <cellStyle name="Note 8 2 2 3" xfId="58539" xr:uid="{B31FC308-B3AB-4D72-A687-87E8C4E61456}"/>
    <cellStyle name="Note 8 2 3" xfId="58540" xr:uid="{E04793C4-8B7B-49FA-80F8-24A29519DFB4}"/>
    <cellStyle name="Note 8 2 3 2" xfId="58541" xr:uid="{D4032C79-F85D-478C-9D7D-1B5253638F3D}"/>
    <cellStyle name="Note 8 2 4" xfId="58542" xr:uid="{10F9746E-2EBD-4359-BF24-834A9E52337F}"/>
    <cellStyle name="Note 8 2 5" xfId="58543" xr:uid="{965D5654-1F0D-4358-BF97-3F3517A2050F}"/>
    <cellStyle name="Note 8 2 6" xfId="58544" xr:uid="{BE1F4F80-5E2D-4081-B2DC-BE523165DB09}"/>
    <cellStyle name="Note 8 2 7" xfId="58545" xr:uid="{D2146A64-F9BF-4B47-BC56-E2312908C87B}"/>
    <cellStyle name="Note 8 2 8" xfId="58546" xr:uid="{18E5F2B4-5047-4C5A-83EB-378BB7E9FFB1}"/>
    <cellStyle name="Note 8 2 9" xfId="58547" xr:uid="{68045945-0C27-4E46-9A7D-33208360A9C5}"/>
    <cellStyle name="Note 8 3" xfId="58548" xr:uid="{381425EA-2EDE-46C5-B364-BADB0272ED30}"/>
    <cellStyle name="Note 8 4" xfId="58549" xr:uid="{84F451AF-68FF-4DBF-A2CB-FF66E58E5195}"/>
    <cellStyle name="Note 8 4 2" xfId="58550" xr:uid="{D85E2C93-3E8C-4C3E-90A0-7E6E65C615A4}"/>
    <cellStyle name="Note 8 4 2 2" xfId="58551" xr:uid="{77EBA815-75F1-4027-A547-F1389F89518D}"/>
    <cellStyle name="Note 8 4 3" xfId="58552" xr:uid="{B57D7E42-8D60-4F68-B05D-AEE06F07D050}"/>
    <cellStyle name="Note 8 5" xfId="58553" xr:uid="{B8D80AEB-021A-408C-9BDD-2F25FD20DB4F}"/>
    <cellStyle name="Note 8 5 2" xfId="58554" xr:uid="{65301D7A-7216-440B-B10E-C7268C629FF8}"/>
    <cellStyle name="Note 8 6" xfId="58555" xr:uid="{AD76023F-7A95-4A35-B2DA-AE0DF813DAC6}"/>
    <cellStyle name="Note 8 7" xfId="58556" xr:uid="{A25847E7-3387-42DF-8038-EF56B46D65BC}"/>
    <cellStyle name="Note 8 8" xfId="58557" xr:uid="{6CF256E8-2D05-4318-8CC2-FA7D67F1887D}"/>
    <cellStyle name="Note 8 9" xfId="58558" xr:uid="{0E86C768-39F3-4C48-BF24-7C42D897AFBF}"/>
    <cellStyle name="Note 9" xfId="1018" xr:uid="{9AB5CB7F-4170-4D5E-9A13-916E016258EA}"/>
    <cellStyle name="Note 9 2" xfId="1019" xr:uid="{2EE7D09D-E632-44C8-B799-B40EDC3C40CF}"/>
    <cellStyle name="Notes" xfId="58559" xr:uid="{4AB38D86-91AF-4807-99D5-4059BA8F483E}"/>
    <cellStyle name="Notes 2" xfId="58560" xr:uid="{1901ABC0-7724-4D34-8AB0-2CCD849E9E29}"/>
    <cellStyle name="num1Style" xfId="58561" xr:uid="{A1C570D7-BB88-4FA4-BB06-53A5CC782884}"/>
    <cellStyle name="num1Style 2" xfId="58562" xr:uid="{755114E8-42C1-429C-99D1-41CD83C3904D}"/>
    <cellStyle name="num1Style 3" xfId="58563" xr:uid="{09AF8D17-B695-4AB3-AEFE-D5A05383C38C}"/>
    <cellStyle name="num1Style 3 2" xfId="58564" xr:uid="{5F478FDB-2722-446B-8458-BB63545875B2}"/>
    <cellStyle name="num1Styleb" xfId="58565" xr:uid="{62CBF393-CABE-4F79-9B4F-D18FCF9611DD}"/>
    <cellStyle name="num1Styleb 2" xfId="58566" xr:uid="{76FD6F86-16BA-4FAB-A687-D597A22DCB92}"/>
    <cellStyle name="num1Styleb 2 2" xfId="58567" xr:uid="{238BA30E-1216-4EFF-9353-5D875493DB64}"/>
    <cellStyle name="num1Styleb 3" xfId="58568" xr:uid="{3EE2608A-F0BE-452A-8145-BB227E0B1DA0}"/>
    <cellStyle name="num1Styleb 3 2" xfId="58569" xr:uid="{3A58E707-E9EE-45F5-9050-03A3B5A1BB9E}"/>
    <cellStyle name="num4Style" xfId="58570" xr:uid="{959C502A-F496-4CFF-AD8B-FCFAB4328C82}"/>
    <cellStyle name="num4Style 2" xfId="58571" xr:uid="{7C6A3B29-A22C-4715-A86F-1443A79730D8}"/>
    <cellStyle name="num4Style 3" xfId="58572" xr:uid="{1F0D547B-A130-41ED-8CE4-00687B3897F4}"/>
    <cellStyle name="num4Style 3 2" xfId="58573" xr:uid="{EDB65FC9-68D3-4DCE-BB35-C97C961B8B10}"/>
    <cellStyle name="num4Styleb" xfId="58574" xr:uid="{CC406AEA-8C19-448D-9EC2-65D7ED936D9F}"/>
    <cellStyle name="num4Styleb 2" xfId="58575" xr:uid="{1C034384-03F2-4069-B220-BE88769D450C}"/>
    <cellStyle name="num4Styleb 2 2" xfId="58576" xr:uid="{3044676B-48DA-44E5-8F55-08EF615A4944}"/>
    <cellStyle name="num4Styleb 3" xfId="58577" xr:uid="{F3DB19F7-D0CC-488E-A1A2-75F40482D8FD}"/>
    <cellStyle name="num4Styleb 3 2" xfId="58578" xr:uid="{33697265-DAFE-4A43-BBA9-D1F27919A7EF}"/>
    <cellStyle name="Number4DecimalStyle" xfId="58579" xr:uid="{FC7CEDCD-83F7-4EA9-A52F-EDA10E46E81A}"/>
    <cellStyle name="Number4DecimalStyle 2" xfId="58580" xr:uid="{E355FD8F-1E6C-41E2-ADF0-182C1EB6AD66}"/>
    <cellStyle name="Number4DecimalStyle 2 2" xfId="58581" xr:uid="{B4EFC14C-A4A2-45FB-B7F3-EE47C53BAA88}"/>
    <cellStyle name="Number4DecimalStyle 2 3" xfId="58582" xr:uid="{BE04E398-90D2-4D2F-9ABA-10F0F3088480}"/>
    <cellStyle name="Number4DecimalStyle 3" xfId="58583" xr:uid="{51F66F02-781F-4AB3-B34B-738844A1144F}"/>
    <cellStyle name="Number4DecimalStyle 3 2" xfId="58584" xr:uid="{B2E2F9A1-6AE2-481E-AA71-143F40DA592A}"/>
    <cellStyle name="NumberFormat" xfId="58585" xr:uid="{9DC10BCD-4978-4749-ACB3-47761590E4CB}"/>
    <cellStyle name="NumberFormat 2" xfId="58586" xr:uid="{98153702-DA24-4DB1-9702-56C7D8D0C202}"/>
    <cellStyle name="NumberFormat 2 2" xfId="58587" xr:uid="{EF5BEE66-C907-467D-9B7C-6AB56B9326E2}"/>
    <cellStyle name="NumberFormat 2 3" xfId="58588" xr:uid="{7130869E-5D76-4110-BDDE-57BF61EEA1F9}"/>
    <cellStyle name="NumberFormat 3" xfId="58589" xr:uid="{2FF02AFA-78F6-49F2-8B64-323CB75D9FBF}"/>
    <cellStyle name="NumberFormat 3 2" xfId="58590" xr:uid="{20CE21A7-E2CF-4F4F-BE9A-DE2803CD123F}"/>
    <cellStyle name="numPStyle" xfId="58591" xr:uid="{D4B4E566-889C-41A0-80AD-1D66521C2AB8}"/>
    <cellStyle name="numPStyle 2" xfId="58592" xr:uid="{30D28795-0CA9-4537-AE68-4EBFD2B4CB66}"/>
    <cellStyle name="numPStyle 3" xfId="58593" xr:uid="{EB025C43-9888-4877-920D-DA1F9577A391}"/>
    <cellStyle name="numPStyle 3 2" xfId="58594" xr:uid="{55D7A073-3F3C-41F1-A6E1-2A41EF852E49}"/>
    <cellStyle name="numPStyleb" xfId="58595" xr:uid="{899447D4-0BC8-4116-B124-20F8BA45336B}"/>
    <cellStyle name="numPStyleb 2" xfId="58596" xr:uid="{75A96EB7-718B-403B-A6BE-8FD636564600}"/>
    <cellStyle name="numPStyleb 2 2" xfId="58597" xr:uid="{ED885870-732B-4F47-8220-900D4CBA00AF}"/>
    <cellStyle name="numPStyleb 3" xfId="58598" xr:uid="{BA607547-15A4-48E9-8290-AB6F8F33100E}"/>
    <cellStyle name="numPStyleb 3 2" xfId="58599" xr:uid="{BE7EABA9-1FA1-48CC-AEBC-7B4A862D4563}"/>
    <cellStyle name="numXStyle" xfId="58600" xr:uid="{2A9405E7-6CDA-4E3D-B078-CBE89118DADB}"/>
    <cellStyle name="numXStyle 2" xfId="58601" xr:uid="{B699A269-F024-4271-BAEF-E44EB52B8A9C}"/>
    <cellStyle name="numXStyle 3" xfId="58602" xr:uid="{3C610B75-F496-420D-A586-4287D0A85EA1}"/>
    <cellStyle name="numXStyle 3 2" xfId="58603" xr:uid="{3828C278-E2A5-427E-8E9A-EC72192F9406}"/>
    <cellStyle name="numXStyleb" xfId="58604" xr:uid="{7C02055A-5A55-4783-84A1-045215490D15}"/>
    <cellStyle name="numXStyleb 2" xfId="58605" xr:uid="{DF8109CD-3D64-41D6-938E-D0D5D4C79348}"/>
    <cellStyle name="numXStyleb 2 2" xfId="58606" xr:uid="{41066A2E-FF2E-47BC-AEC3-9DDF2A428616}"/>
    <cellStyle name="numXStyleb 3" xfId="58607" xr:uid="{CFF9F8DF-414C-417B-961C-334B92E3CD71}"/>
    <cellStyle name="numXStyleb 3 2" xfId="58608" xr:uid="{279FB4DC-5DA7-488B-96DF-192CA65EE016}"/>
    <cellStyle name="Œ…‹æØ‚è [0.00]_Region Orders (2)" xfId="175" xr:uid="{304EC57F-055A-4881-B186-EB4E05609431}"/>
    <cellStyle name="Œ…‹æØ‚è_Region Orders (2)" xfId="176" xr:uid="{CE0EDE5F-155E-4AE1-8F5E-5A27ED56110B}"/>
    <cellStyle name="Output 10" xfId="58609" xr:uid="{8D676A04-EB06-4E16-A5B2-3A74D7104D54}"/>
    <cellStyle name="Output 11" xfId="58610" xr:uid="{9921460A-DE32-4439-8F73-060CA7C31D9F}"/>
    <cellStyle name="Output 12" xfId="58611" xr:uid="{45736717-719F-47EE-AE87-C6CFF05677C4}"/>
    <cellStyle name="Output 13" xfId="58612" xr:uid="{222EF1BE-BFE0-4458-ADE8-B9E12D0336BA}"/>
    <cellStyle name="Output 14" xfId="58613" xr:uid="{1339B69C-59A7-4664-81C7-E06D86696876}"/>
    <cellStyle name="Output 15" xfId="58614" xr:uid="{53ADD6D2-FF9F-4191-8A88-3E093BE410E2}"/>
    <cellStyle name="Output 16" xfId="58615" xr:uid="{9C907844-5D91-4031-B047-9E47213BC537}"/>
    <cellStyle name="Output 17" xfId="58616" xr:uid="{57D1975D-BE1D-4084-832A-FD4E0CF69D31}"/>
    <cellStyle name="Output 18" xfId="58617" xr:uid="{BA697161-4D9A-431B-83E3-D37738A7B37C}"/>
    <cellStyle name="Output 19" xfId="58618" xr:uid="{0CDCC74A-66D0-4F93-9CF2-71542426BB03}"/>
    <cellStyle name="Output 2" xfId="1020" xr:uid="{69A27A64-EBAB-4253-A195-80CDEC6C57E7}"/>
    <cellStyle name="Output 2 2" xfId="1021" xr:uid="{E0A52390-AC87-4F54-8CAA-D07F85C32691}"/>
    <cellStyle name="Output 2 2 2" xfId="1022" xr:uid="{94941CEE-5B4C-41E1-AFCB-007FCEA78ECD}"/>
    <cellStyle name="Output 2 2 2 2" xfId="1023" xr:uid="{05173C53-88CF-4F4B-8500-FD466CBB756E}"/>
    <cellStyle name="Output 2 3" xfId="1024" xr:uid="{D7AA53D2-8F70-46FC-B1C4-7BC3F5349437}"/>
    <cellStyle name="Output 2 3 2" xfId="1025" xr:uid="{E69E0D6D-003A-49B4-ADEF-D269625F7829}"/>
    <cellStyle name="Output 2 4" xfId="1026" xr:uid="{BE98888B-8FDA-4DE2-8202-97931D1EDF24}"/>
    <cellStyle name="Output 2 5" xfId="58619" xr:uid="{13D2852C-B062-448A-AAD9-51467A3617FB}"/>
    <cellStyle name="Output 20" xfId="58620" xr:uid="{C532ADF6-562C-4B70-8820-42D23CD08170}"/>
    <cellStyle name="Output 21" xfId="58621" xr:uid="{C3603629-650A-4CF3-BEA3-1A1D7E618F63}"/>
    <cellStyle name="Output 22" xfId="58622" xr:uid="{43254C8A-F562-4A34-8FEE-ADFD9A769EDA}"/>
    <cellStyle name="Output 23" xfId="58623" xr:uid="{8150DE18-48CA-4CB0-B9D7-B30784653BF4}"/>
    <cellStyle name="Output 24" xfId="58624" xr:uid="{4A3EA672-54A6-4483-975E-E58A5C00489D}"/>
    <cellStyle name="Output 25" xfId="58625" xr:uid="{9389113A-D4BF-46F6-B8F1-EB1BBD88B0D8}"/>
    <cellStyle name="Output 26" xfId="58626" xr:uid="{CE67083A-4C8D-4150-AFE6-D4E3D460C281}"/>
    <cellStyle name="Output 27" xfId="58627" xr:uid="{6C820691-538F-4C29-84D7-7504A055496B}"/>
    <cellStyle name="Output 28" xfId="58628" xr:uid="{6DD88E21-7866-474A-B840-FE9A42E9E5A5}"/>
    <cellStyle name="Output 29" xfId="58629" xr:uid="{C9AF72B3-F0D1-4253-981B-1FF403E09AC0}"/>
    <cellStyle name="Output 3" xfId="1027" xr:uid="{97852AB5-217C-45FF-86D1-822C5F601B9B}"/>
    <cellStyle name="Output 3 2" xfId="1028" xr:uid="{4D47C5EA-8D53-4898-AEB0-1B6A6C11D986}"/>
    <cellStyle name="Output 30" xfId="58630" xr:uid="{743155D8-645A-4D06-BCC1-C78560BF198F}"/>
    <cellStyle name="Output 31" xfId="58631" xr:uid="{AB5F1C52-AE97-4ED9-90A1-A41C651E0027}"/>
    <cellStyle name="Output 32" xfId="58632" xr:uid="{6650B535-F005-403D-B02D-3953A591FC43}"/>
    <cellStyle name="Output 33" xfId="58633" xr:uid="{BC4797BA-1829-464F-8A11-7F8547D911CD}"/>
    <cellStyle name="Output 34" xfId="58634" xr:uid="{456651D1-2384-4DFD-B3F8-DDAF2FC49DE6}"/>
    <cellStyle name="Output 35" xfId="58635" xr:uid="{F68A1C33-E05C-4D90-B94F-AF7CA5DAE661}"/>
    <cellStyle name="Output 36" xfId="58636" xr:uid="{CCC05405-B0BB-41D7-AB28-46DFE2FCF30D}"/>
    <cellStyle name="Output 37" xfId="58637" xr:uid="{4F8908AC-BE04-4352-B325-059320EA7871}"/>
    <cellStyle name="Output 38" xfId="58638" xr:uid="{DABDC9BC-04CB-47E9-A232-E36C69C71FE7}"/>
    <cellStyle name="Output 39" xfId="58639" xr:uid="{48FA0EBD-3E68-442E-A8B1-FC4CD323D1A8}"/>
    <cellStyle name="Output 4" xfId="1029" xr:uid="{2B90D7F2-B91D-45A6-8478-53FDDBB9EF39}"/>
    <cellStyle name="Output 4 2" xfId="1030" xr:uid="{3A4B25C1-3EA1-4CC3-A1FB-BCD492824799}"/>
    <cellStyle name="Output 40" xfId="58640" xr:uid="{489AFAC2-41D8-4FA0-A4FD-6506CBA63857}"/>
    <cellStyle name="Output 41" xfId="58641" xr:uid="{8325B5A7-D345-45D4-8A4A-6F1A31622A48}"/>
    <cellStyle name="Output 42" xfId="58642" xr:uid="{A7536D66-5AF1-46CE-9550-56B239155FC2}"/>
    <cellStyle name="Output 43" xfId="58643" xr:uid="{72FB2C99-CED9-4F25-A802-7FFF85374381}"/>
    <cellStyle name="Output 44" xfId="58644" xr:uid="{653B79C4-9BEF-4F1C-8556-7B7142B92F94}"/>
    <cellStyle name="Output 45" xfId="58645" xr:uid="{AE1D4775-C7AF-4C91-B69F-3FB62ABBD50A}"/>
    <cellStyle name="Output 46" xfId="58646" xr:uid="{DDB320CB-B88C-4D5F-AAA4-361CF88A75F5}"/>
    <cellStyle name="Output 47" xfId="58647" xr:uid="{55ECC13C-397D-4942-847A-366F45D2A839}"/>
    <cellStyle name="Output 48" xfId="58648" xr:uid="{F843FB5D-7DE5-460D-8352-F59C9E5379FD}"/>
    <cellStyle name="Output 49" xfId="58649" xr:uid="{A92522A3-74C4-4C76-A987-B6C42DD383A9}"/>
    <cellStyle name="Output 5" xfId="1031" xr:uid="{3D7C017D-2E92-460B-86C1-E3CBCCDA41FA}"/>
    <cellStyle name="Output 5 2" xfId="1032" xr:uid="{82F63576-4050-4A6C-B6CE-88CDCC3B61B7}"/>
    <cellStyle name="Output 5 3" xfId="58650" xr:uid="{91C78043-4734-49EC-92FA-3DBF26F15099}"/>
    <cellStyle name="Output 50" xfId="58651" xr:uid="{11F3CFE0-F15B-4F6B-AFCF-244BDD317A3A}"/>
    <cellStyle name="Output 51" xfId="58652" xr:uid="{8FCB3E4F-B46B-479B-BF6D-E70CD135BC9C}"/>
    <cellStyle name="Output 52" xfId="58653" xr:uid="{E0F01C4F-110D-4F39-961C-EC4497C70100}"/>
    <cellStyle name="Output 53" xfId="58654" xr:uid="{91D3FC1D-3851-4471-AEE1-84C439864C10}"/>
    <cellStyle name="Output 54" xfId="58655" xr:uid="{E2EA7431-70CD-4C7B-B036-84A838E296D1}"/>
    <cellStyle name="Output 55" xfId="58656" xr:uid="{0D2BDD22-43FA-40F9-BFE0-D79E7C658FEF}"/>
    <cellStyle name="Output 56" xfId="58657" xr:uid="{A3A57228-645A-41EC-AC97-3C921A4846A8}"/>
    <cellStyle name="Output 57" xfId="58658" xr:uid="{140AE82A-A8F1-4BC9-A3E3-91F2587FFA5A}"/>
    <cellStyle name="Output 58" xfId="58659" xr:uid="{B74E9FDC-BEA3-4342-830A-D83504CB4944}"/>
    <cellStyle name="Output 59" xfId="58660" xr:uid="{3D59FF12-7537-4EF6-AF7E-B9565789DEFF}"/>
    <cellStyle name="Output 6" xfId="1033" xr:uid="{C868E43E-F9D9-41FF-8AFD-4AE6CED42D2C}"/>
    <cellStyle name="Output 6 2" xfId="1034" xr:uid="{1AE8956E-1ABC-4FA3-A657-F352D7CEBD96}"/>
    <cellStyle name="Output 6 3" xfId="58661" xr:uid="{8221DD19-D19A-416E-AF2B-10C1BA360DBE}"/>
    <cellStyle name="Output 60" xfId="58662" xr:uid="{D17BBFF4-5037-458B-ACFA-178411976F00}"/>
    <cellStyle name="Output 61" xfId="58663" xr:uid="{03974F68-78B5-4EFF-A68C-64A6235EF5D3}"/>
    <cellStyle name="Output 62" xfId="58664" xr:uid="{D2462E46-CBA9-4A7B-82F8-0325970FFF2F}"/>
    <cellStyle name="Output 63" xfId="58665" xr:uid="{18234ECE-0EBB-441D-9A5F-5C018E9C8DED}"/>
    <cellStyle name="Output 64" xfId="58666" xr:uid="{7C04717B-AF95-4993-950E-FF229685B04D}"/>
    <cellStyle name="Output 65" xfId="58667" xr:uid="{71C3430F-1171-49A9-8CD3-68115A2E3ED0}"/>
    <cellStyle name="Output 66" xfId="58668" xr:uid="{D65DB5F0-EF40-4C3E-A4F4-6502054A68B5}"/>
    <cellStyle name="Output 67" xfId="58669" xr:uid="{D4B3BBE6-540C-4FCD-B56C-9AE5F263E36B}"/>
    <cellStyle name="Output 68" xfId="58670" xr:uid="{22B98B92-8388-4712-9289-8B4FBF73845E}"/>
    <cellStyle name="Output 69" xfId="58671" xr:uid="{CA5EC3AE-6B9D-47B0-9EB3-4423DFB01066}"/>
    <cellStyle name="Output 7" xfId="1035" xr:uid="{36CFD330-08A9-4005-A649-548F669A51E1}"/>
    <cellStyle name="Output 7 2" xfId="1036" xr:uid="{C2B7A6B3-3B9A-4709-8519-13465C192E6D}"/>
    <cellStyle name="Output 7 3" xfId="1037" xr:uid="{F25940C8-DA77-4D08-9B57-EE54D13356F8}"/>
    <cellStyle name="Output 70" xfId="58672" xr:uid="{58D30F34-5AA5-4835-86A3-95FEDDE33475}"/>
    <cellStyle name="Output 71" xfId="58673" xr:uid="{C5B121AC-B0E3-4C04-8E65-2262A1511673}"/>
    <cellStyle name="Output 72" xfId="58674" xr:uid="{0338A09B-5309-4CFA-BFFB-41B0DA1D7CC7}"/>
    <cellStyle name="Output 8" xfId="58675" xr:uid="{BE0B17DE-027A-47A3-A1CF-F7527F52973E}"/>
    <cellStyle name="Output 8 2" xfId="58676" xr:uid="{ED08EBD1-8E60-4C27-980B-8C9AE8A2F4FA}"/>
    <cellStyle name="Output 9" xfId="58677" xr:uid="{295FF253-92AF-4B9C-912D-5BC87D82C620}"/>
    <cellStyle name="Output Amounts" xfId="58678" xr:uid="{4DE33201-72D8-40C5-9DAF-9099310828CC}"/>
    <cellStyle name="OUTPUT COLUMN HEADINGS" xfId="58679" xr:uid="{7D124DFC-E8B6-4057-8689-BAD1A9734E52}"/>
    <cellStyle name="Output Line Items" xfId="58680" xr:uid="{15BC15B9-D8B9-4BF9-A906-6AB24C2E5FF3}"/>
    <cellStyle name="OUTPUT REPORT HEADING" xfId="58681" xr:uid="{EDCC26DF-756E-43FF-BA89-80717AEA467D}"/>
    <cellStyle name="OUTPUT REPORT TITLE" xfId="58682" xr:uid="{090BA962-EA9B-433C-82BB-F088414557BA}"/>
    <cellStyle name="Page Heading" xfId="58683" xr:uid="{9BDB0B0D-2A50-47A6-B45C-50432574814C}"/>
    <cellStyle name="Page Heading 10" xfId="58684" xr:uid="{03CD61E8-7654-4352-834B-DD4C858B318D}"/>
    <cellStyle name="Page Heading 12pt" xfId="58685" xr:uid="{CE24F9C8-C824-423C-A70D-83C4E8E10344}"/>
    <cellStyle name="Page Heading 12pt w/line" xfId="58686" xr:uid="{31471BF1-330A-4B11-A167-1B302B6E8655}"/>
    <cellStyle name="Page Heading 14pt" xfId="58687" xr:uid="{DC00C63E-851F-4321-B703-606049A5EC9D}"/>
    <cellStyle name="Page Heading 2" xfId="58688" xr:uid="{BF972805-D182-48F0-B060-6E8B040BD84A}"/>
    <cellStyle name="Page Heading 3" xfId="58689" xr:uid="{08552F92-A6BB-4F75-96C7-DE4B7B5D4AD5}"/>
    <cellStyle name="Page Heading 4" xfId="58690" xr:uid="{BC023027-7925-452A-AEFC-467D5BE77A69}"/>
    <cellStyle name="Page Heading 5" xfId="58691" xr:uid="{5EF047D5-50D7-4486-8E05-3FE5AE6F2855}"/>
    <cellStyle name="Page Heading 6" xfId="58692" xr:uid="{97FBBA01-E808-41AD-944C-48B6A7E858DE}"/>
    <cellStyle name="Page Heading 7" xfId="58693" xr:uid="{1CF12B7E-16A2-42D1-A7A2-5AA6D8D07C6B}"/>
    <cellStyle name="Page Heading 8" xfId="58694" xr:uid="{45358093-7418-4AFF-8B29-F9836B2D5773}"/>
    <cellStyle name="Page Heading 9" xfId="58695" xr:uid="{6EC1F676-27E2-461D-B239-23F75597EEB2}"/>
    <cellStyle name="Page Heading Large" xfId="58696" xr:uid="{3BD02BBC-C0DC-4923-8BB5-B594454496C4}"/>
    <cellStyle name="Page Heading Large 2" xfId="58697" xr:uid="{F8A0F18A-8150-4704-A9CE-AABA9BC22C20}"/>
    <cellStyle name="Page Heading Small" xfId="58698" xr:uid="{F240CB1C-10D2-4DC8-B590-BCEEDD566988}"/>
    <cellStyle name="Page Heading Small 2" xfId="58699" xr:uid="{D7C6A5DC-0906-4714-8C33-51BBDD5A9AB7}"/>
    <cellStyle name="Page Number" xfId="58700" xr:uid="{C4B99351-12FB-4C17-920C-696F662BCC2B}"/>
    <cellStyle name="pager" xfId="58701" xr:uid="{FBFC1954-3FDD-40D6-B504-72BA50768519}"/>
    <cellStyle name="pager 2" xfId="58702" xr:uid="{2B6A58FA-4EF1-46D6-B03E-2AC6F52370A8}"/>
    <cellStyle name="pager 2 2" xfId="58703" xr:uid="{1FB16668-150E-4AD4-B60B-4E7A4391ECF6}"/>
    <cellStyle name="pager 3" xfId="58704" xr:uid="{45DE69F0-E83D-40AC-94EB-B3FED6382AA4}"/>
    <cellStyle name="pager 3 2" xfId="58705" xr:uid="{0F280582-53D3-4D75-8CB4-2275964B8E9E}"/>
    <cellStyle name="pager 4" xfId="58706" xr:uid="{2EAB4F04-7512-45D3-95B6-4A64C44AAFCD}"/>
    <cellStyle name="per.style" xfId="177" xr:uid="{DD6D694D-FB64-407F-8397-1EE8DD577AA8}"/>
    <cellStyle name="per.style 2" xfId="178" xr:uid="{14FE079C-9074-4CD0-859A-B7F098D8713B}"/>
    <cellStyle name="per.style 2 2" xfId="1162" xr:uid="{A07C7A22-DC10-4E9E-BB4A-8B5724A668AB}"/>
    <cellStyle name="per.style_Audax -Extension SOV as of 12 21 11" xfId="179" xr:uid="{3AEAA3EF-0D7B-4581-8061-1DD092EA0288}"/>
    <cellStyle name="Percen - Style1" xfId="180" xr:uid="{F4B9C088-813B-4F97-90E4-5248596A9EEF}"/>
    <cellStyle name="Percent %" xfId="58707" xr:uid="{E229A70E-7470-44E7-9241-CB0EFB95D942}"/>
    <cellStyle name="Percent % Long Underline" xfId="58708" xr:uid="{2AFB8B55-9624-48C0-83C6-BD5EB27E1F8A}"/>
    <cellStyle name="Percent (0)" xfId="1039" xr:uid="{A6076C88-DE7B-4396-8915-02A27EA6ADB9}"/>
    <cellStyle name="Percent (0) 2" xfId="1040" xr:uid="{4B821EE3-314A-4F37-A589-1B620ECF4AF0}"/>
    <cellStyle name="Percent (0) 2 2" xfId="1041" xr:uid="{5011314B-ED09-4690-8291-CA6BF9593D6E}"/>
    <cellStyle name="Percent (0) 2 3" xfId="1042" xr:uid="{00349CCB-5191-4FE8-B488-193E432D1EA6}"/>
    <cellStyle name="Percent (0) 3" xfId="1043" xr:uid="{F478A0B7-8BE1-46C5-87EE-CE7253A184AB}"/>
    <cellStyle name="Percent (0) 3 2" xfId="1044" xr:uid="{85354240-659A-418F-8286-312642555874}"/>
    <cellStyle name="Percent (0) 3 3" xfId="1045" xr:uid="{51BDA9BF-EA0A-4A92-8A30-2870B92CC925}"/>
    <cellStyle name="Percent (0) 4" xfId="1046" xr:uid="{8C89F010-6171-4B34-B925-A48E23CAA773}"/>
    <cellStyle name="Percent (0) 4 2" xfId="1047" xr:uid="{300A077F-0279-4441-93F4-5F5CEA139F60}"/>
    <cellStyle name="Percent (0) 4 3" xfId="1048" xr:uid="{4EC9BC7F-19FD-4398-B5FF-08EF4ABE2A68}"/>
    <cellStyle name="Percent (0) 5" xfId="1049" xr:uid="{D7D80F2F-E4E2-4FB8-8C2C-F26F9B0E9284}"/>
    <cellStyle name="Percent (0) 6" xfId="1050" xr:uid="{BDA00290-71CB-4B39-B714-27E391276C69}"/>
    <cellStyle name="Percent [0]" xfId="1051" xr:uid="{8122B7FE-58C9-43BA-9518-3A64BB7B4984}"/>
    <cellStyle name="Percent [0] 2" xfId="58709" xr:uid="{474236DA-E851-47AC-AC5C-1EE2890E268F}"/>
    <cellStyle name="Percent [0] 2 2" xfId="58710" xr:uid="{6E1F7399-015A-4BD6-9B0C-2B7591DE889E}"/>
    <cellStyle name="Percent [0] 2 3" xfId="58711" xr:uid="{05BC004B-658B-4020-B6F4-6AD80FD85CB5}"/>
    <cellStyle name="Percent [0] 3" xfId="58712" xr:uid="{7BF39AC3-452F-479E-B9E1-C5BCCDF34CEC}"/>
    <cellStyle name="Percent [0] 3 2" xfId="58713" xr:uid="{5DEDC975-CDFE-4663-96F1-5B5CE100A8A6}"/>
    <cellStyle name="Percent [00]" xfId="1052" xr:uid="{A0BD3C46-5C03-4EF5-A746-ABB77591BF0F}"/>
    <cellStyle name="Percent [00] 2" xfId="58714" xr:uid="{D1023B2E-0CE4-42DC-897A-01C072BC9686}"/>
    <cellStyle name="Percent [00] 2 2" xfId="58715" xr:uid="{99FBCA45-0C76-4C7F-AABC-367658638C34}"/>
    <cellStyle name="Percent [00] 3" xfId="58716" xr:uid="{355D4BDD-DB08-4E53-B3C0-6BD31D4DC833}"/>
    <cellStyle name="Percent [00] 3 2" xfId="58717" xr:uid="{0C684B8D-7A8C-4D22-B6FB-DB57EE226984}"/>
    <cellStyle name="Percent [1]" xfId="58718" xr:uid="{44F60142-5FFE-4BF7-A859-25698B7ECBF4}"/>
    <cellStyle name="Percent [1] 2" xfId="58719" xr:uid="{9F5C3B36-B586-4961-A0C7-E70B94869DB6}"/>
    <cellStyle name="Percent [2]" xfId="181" xr:uid="{EC514E3B-927B-40A1-8B40-CB3CDDA0BFD0}"/>
    <cellStyle name="Percent [2] 2" xfId="182" xr:uid="{B1096167-88FB-4217-9D6F-6252BCDE5BAB}"/>
    <cellStyle name="Percent [2] 2 2" xfId="1053" xr:uid="{9DBE791E-C637-4DE4-B62E-3122D31150FD}"/>
    <cellStyle name="Percent [2] 2 3" xfId="1054" xr:uid="{7BE268CF-C7FB-4353-91CA-DCC9F73CA64B}"/>
    <cellStyle name="Percent [2] 3" xfId="183" xr:uid="{E2DEAFC9-6854-4C27-9181-D28C075114F3}"/>
    <cellStyle name="Percent [2] 3 2" xfId="1055" xr:uid="{6EDE1C77-AC33-482E-A00D-31B53A790FD0}"/>
    <cellStyle name="Percent [2] 3 3" xfId="1056" xr:uid="{3601F64B-5E83-4C95-8653-4F24695C90FC}"/>
    <cellStyle name="Percent [2] 4" xfId="1057" xr:uid="{A0E4ACB2-3DB9-42F9-9D6E-92B7107FAB1F}"/>
    <cellStyle name="Percent [2] 4 2" xfId="1058" xr:uid="{EDDE831B-30B7-4138-B243-26BA9FA75DB7}"/>
    <cellStyle name="Percent [2] 4 3" xfId="1059" xr:uid="{3A34485E-D738-4189-9F10-F484FE48FCC3}"/>
    <cellStyle name="Percent [2] 5" xfId="1060" xr:uid="{53C72A00-FD44-4FDF-8394-0F3E92522628}"/>
    <cellStyle name="Percent [2] 6" xfId="1061" xr:uid="{338CED2A-7CB4-4857-A16E-06A446D0AD42}"/>
    <cellStyle name="Percent [3]" xfId="58720" xr:uid="{CC48A928-30C7-4F37-B7E1-8F32982A7925}"/>
    <cellStyle name="Percent [3] 2" xfId="58721" xr:uid="{1314746C-8CAE-4BA7-A197-4F29EE776673}"/>
    <cellStyle name="Percent [3] 3" xfId="58722" xr:uid="{718511D8-2914-4148-8000-A4BCBFCC0538}"/>
    <cellStyle name="Percent [3] 3 2" xfId="58723" xr:uid="{AD205E23-4C9C-4D8F-ABB0-EFC45410AAB1}"/>
    <cellStyle name="Percent 0.0%" xfId="58724" xr:uid="{ADD22F42-AF87-4A60-B37F-DE783BCC1DF8}"/>
    <cellStyle name="Percent 0.0% Long Underline" xfId="58725" xr:uid="{824E5564-FFB7-4718-9D66-FC0E3562BAFD}"/>
    <cellStyle name="Percent 0.0%_12999087_1" xfId="58726" xr:uid="{B60C6D50-C271-480B-8656-B5AD5F561EB8}"/>
    <cellStyle name="Percent 0.00%" xfId="58727" xr:uid="{4F8193FA-B71C-4F13-98EB-4948DA6E1B3F}"/>
    <cellStyle name="Percent 0.00% Long Underline" xfId="58728" xr:uid="{15C33BE9-BA89-49A8-AF57-D19920619052}"/>
    <cellStyle name="Percent 0.000%" xfId="58729" xr:uid="{5D0B0945-E156-4770-A3B9-A3A5725E291E}"/>
    <cellStyle name="Percent 0.000% Long Underline" xfId="58730" xr:uid="{C0C63280-A361-4BF9-B1B8-529B8DF9F527}"/>
    <cellStyle name="Percent 10" xfId="1062" xr:uid="{6A7A085F-27DE-48E4-8EDF-F0E991E01D78}"/>
    <cellStyle name="Percent 100" xfId="58731" xr:uid="{BFBCAE4D-F451-4E50-B345-75F6AB8B8FBA}"/>
    <cellStyle name="Percent 101" xfId="58732" xr:uid="{C30A72B1-2ECE-42B4-8E39-B26C1AF7E54E}"/>
    <cellStyle name="Percent 102" xfId="58733" xr:uid="{D857341D-5E22-4E79-80EC-A7FA58EFE080}"/>
    <cellStyle name="Percent 103" xfId="58734" xr:uid="{7361A051-0620-42E8-9C67-D9BDDA25F208}"/>
    <cellStyle name="Percent 104" xfId="58735" xr:uid="{BF380F01-7A95-4542-86FF-2F16DFD8252A}"/>
    <cellStyle name="Percent 105" xfId="58736" xr:uid="{E875661D-801F-4C33-BB75-A24FD281721D}"/>
    <cellStyle name="Percent 106" xfId="58737" xr:uid="{1B6B44DA-FE2C-4C0E-8890-190DE0059E19}"/>
    <cellStyle name="Percent 107" xfId="58738" xr:uid="{40A0564E-72F4-48FF-BAFE-F9B9B0E3B73F}"/>
    <cellStyle name="Percent 108" xfId="58739" xr:uid="{2254D6BD-52B0-44CC-B035-98ACF1440D20}"/>
    <cellStyle name="Percent 109" xfId="58740" xr:uid="{7C6FC803-1050-4DEB-808F-E57DCC056174}"/>
    <cellStyle name="Percent 11" xfId="1063" xr:uid="{2CE1A6F0-CB0E-494C-AADA-6011D12FD7F8}"/>
    <cellStyle name="Percent 110" xfId="58741" xr:uid="{3D56D2C9-5745-431D-9B6C-68890779ABC4}"/>
    <cellStyle name="Percent 111" xfId="58742" xr:uid="{BB4E1221-4E0E-4E0A-850A-5FA9CF5AA89F}"/>
    <cellStyle name="Percent 112" xfId="58743" xr:uid="{329BA9A3-AFF5-4B4A-817A-1BDAF986F5A7}"/>
    <cellStyle name="Percent 113" xfId="58744" xr:uid="{C3C38AAA-B494-4FE9-B6E9-C2864E16C395}"/>
    <cellStyle name="Percent 114" xfId="58745" xr:uid="{EA337929-916C-43ED-9674-76A817E719C8}"/>
    <cellStyle name="Percent 115" xfId="58746" xr:uid="{F974BE05-5146-4275-BD48-AE7BA5ED10C0}"/>
    <cellStyle name="Percent 116" xfId="58747" xr:uid="{77F669B5-CA21-4338-9290-AC6D5AE9E79D}"/>
    <cellStyle name="Percent 117" xfId="58748" xr:uid="{5EB86038-34BF-4B04-AD1D-FC2A967AC787}"/>
    <cellStyle name="Percent 118" xfId="58749" xr:uid="{B6C468BE-5FC1-4B29-B2FD-ED13A9CE9B7F}"/>
    <cellStyle name="Percent 119" xfId="58750" xr:uid="{43918882-FAFA-484B-9D91-04E8FCF089A5}"/>
    <cellStyle name="Percent 12" xfId="1064" xr:uid="{383F01B5-A317-46B9-A3EB-5CFC4B4C0E98}"/>
    <cellStyle name="Percent 120" xfId="58751" xr:uid="{EDBC20E1-21F8-47DF-888D-D14BBE2DC022}"/>
    <cellStyle name="Percent 121" xfId="58752" xr:uid="{6EC0E43D-568B-40B2-BC21-7E941BF334B7}"/>
    <cellStyle name="Percent 122" xfId="58753" xr:uid="{1D198320-C678-4994-B412-1532F8B01D1A}"/>
    <cellStyle name="Percent 123" xfId="58754" xr:uid="{4A4BCD03-45D5-4FF9-A0C3-5076CAD56622}"/>
    <cellStyle name="Percent 124" xfId="58755" xr:uid="{74EE7963-8F97-4D1B-B326-5C2F55ED90FD}"/>
    <cellStyle name="Percent 125" xfId="58756" xr:uid="{7690E172-212A-4B0A-9E74-DED7181A8C2C}"/>
    <cellStyle name="Percent 126" xfId="58757" xr:uid="{A201522B-1674-45F7-8F27-E0D3ACEA7621}"/>
    <cellStyle name="Percent 127" xfId="58758" xr:uid="{198F3DB2-C076-4432-9B42-8E7C0583F089}"/>
    <cellStyle name="Percent 128" xfId="58759" xr:uid="{1563C6B8-5A4B-4986-A36C-463DAC7001C9}"/>
    <cellStyle name="Percent 129" xfId="58760" xr:uid="{8654DEF2-A770-487F-ACA8-F103246B5F73}"/>
    <cellStyle name="Percent 13" xfId="1065" xr:uid="{5F966C13-E3B3-4648-95E7-7AA041DF79D3}"/>
    <cellStyle name="Percent 130" xfId="58761" xr:uid="{AD0CB7C2-4809-4B00-98CF-88C0673F7C29}"/>
    <cellStyle name="Percent 131" xfId="58762" xr:uid="{CBCB3212-5BD1-432F-878F-DD393D49ABA2}"/>
    <cellStyle name="Percent 132" xfId="58763" xr:uid="{84BBCE3C-4899-419D-A804-BFE84F36342A}"/>
    <cellStyle name="Percent 133" xfId="58764" xr:uid="{D2CD2431-A063-40AF-97CE-05A28BEC6635}"/>
    <cellStyle name="Percent 134" xfId="58765" xr:uid="{FEEF961F-2A82-485B-A6CE-0ED62FC7E2EA}"/>
    <cellStyle name="Percent 135" xfId="58766" xr:uid="{52078392-47D9-4A68-87F2-CE6208586C7D}"/>
    <cellStyle name="Percent 136" xfId="58767" xr:uid="{2CAFF867-7EC1-4594-B8C2-113F167F678B}"/>
    <cellStyle name="Percent 137" xfId="58768" xr:uid="{60BAA35E-0518-4A14-80E8-5404E21CFA0C}"/>
    <cellStyle name="Percent 138" xfId="58769" xr:uid="{E8E9E131-A5F0-4087-8717-584B2438F6B4}"/>
    <cellStyle name="Percent 139" xfId="58770" xr:uid="{1F5FCD56-9A1B-49AE-821D-8BABBB76B048}"/>
    <cellStyle name="Percent 14" xfId="1066" xr:uid="{F8C9F465-E6E0-4F56-82DA-02F43889AE3B}"/>
    <cellStyle name="Percent 140" xfId="58771" xr:uid="{394A9D52-6D56-48CC-8967-BADC6ECCABAA}"/>
    <cellStyle name="Percent 141" xfId="58772" xr:uid="{F44A6FB8-4686-4077-8716-3D10AA1E78FC}"/>
    <cellStyle name="Percent 142" xfId="58773" xr:uid="{E9C8A546-3A9B-4F88-898C-D29A84651692}"/>
    <cellStyle name="Percent 143" xfId="58774" xr:uid="{7FEB6129-27B6-4806-83E1-BBB0E46E4EFE}"/>
    <cellStyle name="Percent 144" xfId="58775" xr:uid="{B00DA2E5-6530-4CCB-B762-0796738F11CA}"/>
    <cellStyle name="Percent 145" xfId="58776" xr:uid="{8A2C7902-9BDC-483A-A8C0-CF180DA1F74C}"/>
    <cellStyle name="Percent 146" xfId="58777" xr:uid="{F729763E-4455-40AC-89A4-5A05C8DB991A}"/>
    <cellStyle name="Percent 147" xfId="58778" xr:uid="{2EA66317-775E-4E50-A9DF-374247861FBF}"/>
    <cellStyle name="Percent 148" xfId="58779" xr:uid="{C9CA80D7-5022-4F98-88D1-A9E74D2E7B9C}"/>
    <cellStyle name="Percent 149" xfId="58780" xr:uid="{08CDD0A9-14F3-400F-A460-8C855964C32A}"/>
    <cellStyle name="Percent 15" xfId="1067" xr:uid="{E0626C95-B7E8-44E0-A078-55E85E95A7CC}"/>
    <cellStyle name="Percent 150" xfId="58781" xr:uid="{A6E0F452-E2FE-447D-B1BC-BD40232741A3}"/>
    <cellStyle name="Percent 151" xfId="58782" xr:uid="{CA2C0803-F984-4EB0-98D1-BFB1F5AC31DB}"/>
    <cellStyle name="Percent 152" xfId="58783" xr:uid="{12B3C114-9AC2-425B-A3E5-2F27A0583AEE}"/>
    <cellStyle name="Percent 153" xfId="58784" xr:uid="{6C81DE82-56DF-484C-8122-F48566AB3FF2}"/>
    <cellStyle name="Percent 154" xfId="58785" xr:uid="{6D8F1452-3900-409A-97A1-2B647AF2BEBE}"/>
    <cellStyle name="Percent 155" xfId="58786" xr:uid="{A2F5044D-1048-459D-857E-B709844BAC76}"/>
    <cellStyle name="Percent 156" xfId="58787" xr:uid="{1EEF282E-D208-45B0-BBB7-6442DD8A02E0}"/>
    <cellStyle name="Percent 157" xfId="58788" xr:uid="{D2CE2039-568A-456E-BACD-05645F38BC7A}"/>
    <cellStyle name="Percent 158" xfId="58789" xr:uid="{EF63BC14-37BE-4ACB-A07D-8B3697D490A0}"/>
    <cellStyle name="Percent 159" xfId="58790" xr:uid="{E010D8D0-8241-456E-83D2-A43FEFE9A46C}"/>
    <cellStyle name="Percent 16" xfId="1068" xr:uid="{35E2AA0E-41FF-4EAF-AC28-D13AC208A21D}"/>
    <cellStyle name="Percent 160" xfId="58791" xr:uid="{C1229E37-E1F2-4771-BEE1-E7C54DD928CC}"/>
    <cellStyle name="Percent 161" xfId="58792" xr:uid="{CE7670CB-574A-4AF5-9E6B-C7A93430DCCF}"/>
    <cellStyle name="Percent 162" xfId="58793" xr:uid="{49BBE9D6-572C-4BCC-B7AC-8608F38FC55C}"/>
    <cellStyle name="Percent 163" xfId="58794" xr:uid="{F95C2848-15B6-4D52-8510-3FC33F950355}"/>
    <cellStyle name="Percent 164" xfId="58795" xr:uid="{A8E19DA5-906C-4309-8987-B6320DD60DCF}"/>
    <cellStyle name="Percent 165" xfId="58796" xr:uid="{A6F19E11-C90F-4534-A090-086084556B33}"/>
    <cellStyle name="Percent 166" xfId="58797" xr:uid="{5BC21F08-6AE4-4F45-B3B6-951AF8793DE5}"/>
    <cellStyle name="Percent 167" xfId="58798" xr:uid="{3209855E-7D84-4E6C-AB74-ED07D150D7B2}"/>
    <cellStyle name="Percent 168" xfId="58799" xr:uid="{E39A3F39-4099-453B-8C01-2043603EE676}"/>
    <cellStyle name="Percent 169" xfId="58800" xr:uid="{19018888-C01F-4CF6-AF56-B3A2F81E6DE0}"/>
    <cellStyle name="Percent 17" xfId="1038" xr:uid="{582DE38F-F7BC-42C8-85BF-E5D97EECE124}"/>
    <cellStyle name="Percent 170" xfId="58801" xr:uid="{2F451B6E-ADCE-42EF-B3CC-A865B97D2C9C}"/>
    <cellStyle name="Percent 171" xfId="58802" xr:uid="{5976027A-E53A-495F-BFBF-F5945902285C}"/>
    <cellStyle name="Percent 172" xfId="58803" xr:uid="{60DDD5BA-3DEA-49E8-9F5C-6FB7668B6D00}"/>
    <cellStyle name="Percent 173" xfId="58804" xr:uid="{7EB46203-5C65-40A9-BF91-B6A5E0BD156C}"/>
    <cellStyle name="Percent 174" xfId="58805" xr:uid="{B180DCE9-14B9-4CC2-833B-546644100011}"/>
    <cellStyle name="Percent 175" xfId="58806" xr:uid="{EC3021F8-4CF6-4143-B817-CD54CA228F69}"/>
    <cellStyle name="Percent 176" xfId="58807" xr:uid="{00586169-20FA-446E-AAE8-8C737A675AFB}"/>
    <cellStyle name="Percent 177" xfId="58808" xr:uid="{5E0C734A-A46A-4302-8DFF-2D653473656A}"/>
    <cellStyle name="Percent 178" xfId="58809" xr:uid="{7A244EF3-D814-4E62-8EE6-D5FCB2CA0A58}"/>
    <cellStyle name="Percent 179" xfId="58810" xr:uid="{26F36CC2-343F-4D87-911E-ABF35468326C}"/>
    <cellStyle name="Percent 18" xfId="58811" xr:uid="{88F5FD00-A175-468A-ABD1-B5A18386F6FE}"/>
    <cellStyle name="Percent 180" xfId="58812" xr:uid="{1E7AE73B-1A88-487C-8AC9-0D0039A594E4}"/>
    <cellStyle name="Percent 181" xfId="58813" xr:uid="{E556B77E-D411-40E6-8BC1-C579CAA6F43D}"/>
    <cellStyle name="Percent 182" xfId="58814" xr:uid="{D5EB1143-F335-42BC-B3BB-D37944114964}"/>
    <cellStyle name="Percent 183" xfId="58815" xr:uid="{172F504C-62A4-484C-B6F9-D5091451B3BB}"/>
    <cellStyle name="Percent 184" xfId="58816" xr:uid="{0CF8DD50-FC2B-4D77-B908-4F9B66F3FD22}"/>
    <cellStyle name="Percent 185" xfId="58817" xr:uid="{D5ADF926-2D84-4A1E-B2C1-F16D224F3B91}"/>
    <cellStyle name="Percent 186" xfId="58818" xr:uid="{66F98346-B86D-4B76-8CF6-B474CC3A06EC}"/>
    <cellStyle name="Percent 187" xfId="58819" xr:uid="{95CDF6AF-EBFC-49EC-B9B7-C25B536861DE}"/>
    <cellStyle name="Percent 188" xfId="58820" xr:uid="{D2E7F20A-E515-4A06-AE9D-A34CFFAD4F5D}"/>
    <cellStyle name="Percent 189" xfId="58821" xr:uid="{40FF0263-9511-4B98-A3D2-A1E818F8BB97}"/>
    <cellStyle name="Percent 19" xfId="58822" xr:uid="{04831CCD-F80F-4F0C-BE92-DA250D9E26B5}"/>
    <cellStyle name="Percent 190" xfId="58823" xr:uid="{2E2EF1F4-2920-4DB4-A49D-DC0DEE9A9621}"/>
    <cellStyle name="Percent 191" xfId="58824" xr:uid="{F5901516-A8F9-4D4A-8288-1B2770AD06DF}"/>
    <cellStyle name="Percent 192" xfId="58825" xr:uid="{B210541E-1E51-4431-AC2F-9BB83264F1DC}"/>
    <cellStyle name="Percent 193" xfId="58826" xr:uid="{5303125F-6C7A-432E-A3E0-EC704FB5BFAB}"/>
    <cellStyle name="Percent 194" xfId="58827" xr:uid="{C5AF8A44-47C8-44B1-8337-8A0B80849C20}"/>
    <cellStyle name="Percent 195" xfId="58828" xr:uid="{3EC287C3-5413-49EC-ACD1-F3FD98FECCC2}"/>
    <cellStyle name="Percent 196" xfId="58829" xr:uid="{5BDC7FB0-4C76-4653-901B-48CC53AC8B16}"/>
    <cellStyle name="Percent 197" xfId="58830" xr:uid="{932370B5-7627-4D52-9047-AD27EDFC52F6}"/>
    <cellStyle name="Percent 198" xfId="58831" xr:uid="{C148C0DA-14DF-47CE-88A5-C242DB46D8F6}"/>
    <cellStyle name="Percent 199" xfId="58832" xr:uid="{BAD537FE-288E-45DE-AD4C-CC8B5139B7FE}"/>
    <cellStyle name="Percent 2" xfId="35" xr:uid="{E1F3AE3C-AC41-452D-8820-FCCBE94E487A}"/>
    <cellStyle name="Percent 2 2" xfId="39" xr:uid="{E4E3C795-1E58-41D1-9C4F-FB4BD15698F7}"/>
    <cellStyle name="Percent 2 2 2" xfId="283" xr:uid="{21926796-4745-4227-80AF-75C0A579898C}"/>
    <cellStyle name="Percent 2 2 2 2" xfId="1189" xr:uid="{5B546F62-28BD-440C-9222-26E135A12A77}"/>
    <cellStyle name="Percent 2 2 3" xfId="1069" xr:uid="{AE20EB30-F452-4930-93C6-D869F04801EB}"/>
    <cellStyle name="Percent 2 2 4" xfId="1139" xr:uid="{03F17BF9-FC20-4434-B1EC-0363F18785C0}"/>
    <cellStyle name="Percent 2 2 5" xfId="58833" xr:uid="{8CDD54BC-50CB-41BA-ACD3-E91E3C78CF58}"/>
    <cellStyle name="Percent 2 3" xfId="1070" xr:uid="{0E692477-5CBF-446B-A8DD-B61A02F494EC}"/>
    <cellStyle name="Percent 2 3 2" xfId="58834" xr:uid="{CB4A460D-EEF8-43B7-92B8-41452F3A77BD}"/>
    <cellStyle name="Percent 2 4" xfId="1071" xr:uid="{E5F0C6DF-B61E-43F5-9E42-68462AE1C77D}"/>
    <cellStyle name="Percent 2 5" xfId="1072" xr:uid="{111E8411-70F3-4C3C-B574-F4120CD8A800}"/>
    <cellStyle name="Percent 2 6" xfId="58835" xr:uid="{AC921CF8-11A5-48FA-9B9B-895D738F0E9F}"/>
    <cellStyle name="Percent 2 7" xfId="58836" xr:uid="{B6E96E00-1048-4F44-960F-CE2CD20288FB}"/>
    <cellStyle name="Percent 20" xfId="58837" xr:uid="{B7C1B7B3-1D49-46E3-9E58-2B4DA2E61C61}"/>
    <cellStyle name="Percent 200" xfId="58838" xr:uid="{12D9F5CF-B52A-4A68-9648-4E20C163FD43}"/>
    <cellStyle name="Percent 201" xfId="58839" xr:uid="{07E2F27B-C4CE-4A05-B6DB-91267AAC3832}"/>
    <cellStyle name="Percent 202" xfId="58840" xr:uid="{DB483532-B27F-4D51-925F-A5E9195B3D51}"/>
    <cellStyle name="Percent 203" xfId="58841" xr:uid="{E816AA2C-8AC3-4D94-87E7-358A1199C194}"/>
    <cellStyle name="Percent 204" xfId="58842" xr:uid="{29D16C5E-6E20-41D5-9DAB-6CB2C6DC4A01}"/>
    <cellStyle name="Percent 205" xfId="58843" xr:uid="{046FFFF1-B179-4410-8AEA-23097846675B}"/>
    <cellStyle name="Percent 206" xfId="58844" xr:uid="{932783CF-041A-4E47-985F-119F2048F1E5}"/>
    <cellStyle name="Percent 207" xfId="58845" xr:uid="{62E96D0C-5CE2-4CA1-83BE-1CEFF67BDFD4}"/>
    <cellStyle name="Percent 208" xfId="58846" xr:uid="{87D2DA4C-6DEA-4C92-B49D-0674DAF4ECD8}"/>
    <cellStyle name="Percent 209" xfId="58847" xr:uid="{25516451-BAE2-4CED-9651-257090DE6ECE}"/>
    <cellStyle name="Percent 21" xfId="58848" xr:uid="{F1DB7801-8F39-4868-840F-73D6DB41E146}"/>
    <cellStyle name="Percent 210" xfId="58849" xr:uid="{0DC67214-7FFC-40EB-99C3-91C657B9E45F}"/>
    <cellStyle name="Percent 211" xfId="58850" xr:uid="{BD9B5D80-8DC0-4B52-8A76-8685BB82258E}"/>
    <cellStyle name="Percent 212" xfId="58851" xr:uid="{3EDD4A18-8214-4E24-BB2F-35278A454BDC}"/>
    <cellStyle name="Percent 213" xfId="58852" xr:uid="{6AE34A01-71DE-4475-BE26-97C384CD268A}"/>
    <cellStyle name="Percent 214" xfId="58853" xr:uid="{45B14024-AAF0-4349-A204-B73620699048}"/>
    <cellStyle name="Percent 215" xfId="58854" xr:uid="{EF8AD03D-0763-4E85-8270-4E86A805A066}"/>
    <cellStyle name="Percent 216" xfId="58855" xr:uid="{C60178A9-A264-485A-9C75-200BD9B965E3}"/>
    <cellStyle name="Percent 217" xfId="58856" xr:uid="{7D982ECE-5129-451F-B549-440708B644C5}"/>
    <cellStyle name="Percent 218" xfId="58857" xr:uid="{D72462F5-95CE-45E8-A518-775D8EBFE978}"/>
    <cellStyle name="Percent 219" xfId="58858" xr:uid="{0D1CDAE5-133D-4C4E-B6EB-E046F1ABBA47}"/>
    <cellStyle name="Percent 22" xfId="58859" xr:uid="{E504D11D-AF03-42D7-B308-4E02EDD4C428}"/>
    <cellStyle name="Percent 220" xfId="58860" xr:uid="{0F919C34-D8F4-40A6-92CC-BD2639BBFFC3}"/>
    <cellStyle name="Percent 221" xfId="58861" xr:uid="{342A3635-1107-4349-909E-A2EA3C440CEB}"/>
    <cellStyle name="Percent 222" xfId="58862" xr:uid="{2C3BE960-0DAF-41C5-864C-B5D0371B46F3}"/>
    <cellStyle name="Percent 223" xfId="58863" xr:uid="{EDE27928-E3FA-474E-938D-A44577E3980B}"/>
    <cellStyle name="Percent 224" xfId="58864" xr:uid="{09BC06A5-E3D9-4753-AF74-A162C3995818}"/>
    <cellStyle name="Percent 225" xfId="58865" xr:uid="{658BB2BD-1A0D-4EA9-9921-22B806DF2CD5}"/>
    <cellStyle name="Percent 226" xfId="58866" xr:uid="{F71F11FD-1888-4783-9A0E-889B575D2D30}"/>
    <cellStyle name="Percent 227" xfId="58867" xr:uid="{B8D0FB3E-F617-417A-829D-510DCDFA048E}"/>
    <cellStyle name="Percent 228" xfId="58868" xr:uid="{A24174C0-46B5-4580-BA84-3918D1697AF4}"/>
    <cellStyle name="Percent 229" xfId="58869" xr:uid="{35DE3943-A577-4122-8003-E00F35ED3972}"/>
    <cellStyle name="Percent 23" xfId="58870" xr:uid="{B7CE3816-B3BF-44D0-BB0F-12E3101265F6}"/>
    <cellStyle name="Percent 230" xfId="58871" xr:uid="{35542256-D95B-40CD-8B38-BDACE74BF0D9}"/>
    <cellStyle name="Percent 231" xfId="58872" xr:uid="{6D47F05D-E146-4A90-8F58-7DBBB08E99EB}"/>
    <cellStyle name="Percent 232" xfId="58873" xr:uid="{4DCF7F74-8828-45D1-B6F3-A79054F3A49F}"/>
    <cellStyle name="Percent 233" xfId="58874" xr:uid="{F66C14DF-A84B-460F-95EC-3221DE951169}"/>
    <cellStyle name="Percent 234" xfId="58875" xr:uid="{2FE55568-CB6B-47AC-ADDC-45058F5AD710}"/>
    <cellStyle name="Percent 235" xfId="58876" xr:uid="{ED04B2BE-FE85-4233-B443-512122B78F50}"/>
    <cellStyle name="Percent 236" xfId="58877" xr:uid="{B1481555-6BB6-4BE1-8C44-2712F433F90C}"/>
    <cellStyle name="Percent 237" xfId="58878" xr:uid="{95910A1E-9EAD-4D2A-BF9C-098AB86DF7C2}"/>
    <cellStyle name="Percent 238" xfId="58879" xr:uid="{6BCB7513-A969-4669-82DC-C9717EA05C59}"/>
    <cellStyle name="Percent 239" xfId="58880" xr:uid="{FC284B92-6DA7-4D80-96F5-4400AF18C5BE}"/>
    <cellStyle name="Percent 24" xfId="58881" xr:uid="{0E03FB1C-EEDD-4E2E-BD90-20E7CD06A5F4}"/>
    <cellStyle name="Percent 240" xfId="58882" xr:uid="{95FB646E-E07E-466D-A61D-ACCCF07B3DA8}"/>
    <cellStyle name="Percent 241" xfId="58883" xr:uid="{B10918FD-86A3-4889-8E02-4C2058ABFF05}"/>
    <cellStyle name="Percent 242" xfId="58884" xr:uid="{EAB67871-21FC-48ED-A38B-D93BCC1BC9A8}"/>
    <cellStyle name="Percent 243" xfId="58885" xr:uid="{BA3294A4-AD61-4303-82CC-1F91FC925D23}"/>
    <cellStyle name="Percent 244" xfId="58886" xr:uid="{B7FCC198-6456-4D6E-AC91-3E630CD018D5}"/>
    <cellStyle name="Percent 245" xfId="58887" xr:uid="{103B7FA7-3C4B-458B-AF3E-3E6DA0650ACC}"/>
    <cellStyle name="Percent 246" xfId="58888" xr:uid="{CAC50D6B-6C96-4A26-B8EC-BEA9D235ABB2}"/>
    <cellStyle name="Percent 247" xfId="58889" xr:uid="{B59CFD83-586A-4012-BBC5-33955624CC74}"/>
    <cellStyle name="Percent 248" xfId="58890" xr:uid="{9A3E2B78-FE15-48D0-9B48-6F046294D465}"/>
    <cellStyle name="Percent 249" xfId="58891" xr:uid="{3E391975-CCC6-4936-86C8-3E17EA01D393}"/>
    <cellStyle name="Percent 25" xfId="58892" xr:uid="{B16EFB84-64E9-4C76-86BE-15B85744B55B}"/>
    <cellStyle name="Percent 25 2" xfId="58893" xr:uid="{070F4B4A-70FD-4F8A-BF01-C81F47E47547}"/>
    <cellStyle name="Percent 25 3" xfId="58894" xr:uid="{F7CB1DA6-9607-45CC-96FC-20CDF595D70A}"/>
    <cellStyle name="Percent 250" xfId="58895" xr:uid="{E503C546-800E-4CEB-8124-F14C5DB37937}"/>
    <cellStyle name="Percent 251" xfId="58896" xr:uid="{7AEAEE43-8617-4303-B87E-171306638721}"/>
    <cellStyle name="Percent 252" xfId="58897" xr:uid="{DE939E1D-6F0C-4075-B9B9-ED75A1C37106}"/>
    <cellStyle name="Percent 253" xfId="58898" xr:uid="{81D9CF44-C25C-4AC1-B1BB-C3EC62C0C5A3}"/>
    <cellStyle name="Percent 254" xfId="58899" xr:uid="{2540F265-0FF1-47F8-B92D-D8B50B55D85F}"/>
    <cellStyle name="Percent 255" xfId="58900" xr:uid="{38EAF40E-8CD2-4381-8F87-8DA15F2ECDFD}"/>
    <cellStyle name="Percent 256" xfId="58901" xr:uid="{0A78CD94-A7A2-4724-9E97-08A58252EA99}"/>
    <cellStyle name="Percent 257" xfId="58902" xr:uid="{AF826CE0-8EC4-4AC3-A043-AEB70AEC54EA}"/>
    <cellStyle name="Percent 258" xfId="58903" xr:uid="{3DEA856C-6BF8-4537-95FB-50907F1A0902}"/>
    <cellStyle name="Percent 259" xfId="58904" xr:uid="{89789AEE-0D8D-4D19-8066-0F3379860833}"/>
    <cellStyle name="Percent 26" xfId="58905" xr:uid="{3384EDFC-6B90-4884-938F-3F8B1F17DDF4}"/>
    <cellStyle name="Percent 26 2" xfId="58906" xr:uid="{CADD1795-7BA9-4307-AAA2-A3988F2EC93D}"/>
    <cellStyle name="Percent 26 3" xfId="58907" xr:uid="{0C6AC69A-E8B6-45E7-884A-2D29D4581CF7}"/>
    <cellStyle name="Percent 260" xfId="58908" xr:uid="{D35D4368-74A5-4ABB-823C-CC4A5257E427}"/>
    <cellStyle name="Percent 261" xfId="61930" xr:uid="{1856FBDF-F9A4-40EF-92EE-6F2DFD2920A7}"/>
    <cellStyle name="Percent 262" xfId="61941" xr:uid="{918B09FA-9F68-4FCD-9163-A88CF463D518}"/>
    <cellStyle name="Percent 27" xfId="58909" xr:uid="{716CA1AE-49DA-491B-8149-87706C77E702}"/>
    <cellStyle name="Percent 27 2" xfId="58910" xr:uid="{D1C7DB93-5A5E-47E0-9556-0D6391AD59B7}"/>
    <cellStyle name="Percent 27 3" xfId="58911" xr:uid="{4B6A08E3-D472-4866-BF55-97794D485ED2}"/>
    <cellStyle name="Percent 28" xfId="58912" xr:uid="{D7802D57-E1D7-4EC9-BCEB-D7E38E59DA92}"/>
    <cellStyle name="Percent 28 2" xfId="58913" xr:uid="{711ABA27-7785-4EC4-8558-7108BC90AE84}"/>
    <cellStyle name="Percent 28 3" xfId="58914" xr:uid="{723BCF92-F7A5-4A37-B212-2134E3A07B5A}"/>
    <cellStyle name="Percent 29" xfId="58915" xr:uid="{DC3E18E5-27B1-48B3-9F87-10FC29546D54}"/>
    <cellStyle name="Percent 29 2" xfId="58916" xr:uid="{A2CBCBD8-16D2-4E7C-A575-98DE6F4BFAA6}"/>
    <cellStyle name="Percent 29 3" xfId="58917" xr:uid="{69FB226E-3842-4656-839D-5EC4AB513DD8}"/>
    <cellStyle name="Percent 3" xfId="184" xr:uid="{784D779A-714D-4ECF-99F0-471FFEAE72A9}"/>
    <cellStyle name="Percent 3 2" xfId="1074" xr:uid="{84CD07DC-1592-4830-B2D5-D8744C192CFF}"/>
    <cellStyle name="Percent 3 2 2" xfId="1075" xr:uid="{408890BA-76D9-4E31-94CE-CC9AD72E3581}"/>
    <cellStyle name="Percent 3 2 3" xfId="58918" xr:uid="{5FD0184C-0E16-49B1-A5CB-686844683293}"/>
    <cellStyle name="Percent 3 3" xfId="1076" xr:uid="{779296E9-0FC4-42A9-93C1-20DC3E80D491}"/>
    <cellStyle name="Percent 3 4" xfId="1077" xr:uid="{A9025B38-C98C-4BB9-9FD4-0AEA6153A3CF}"/>
    <cellStyle name="Percent 3 5" xfId="1078" xr:uid="{1610C029-9E2A-4E91-9FD6-FBA3BDE98664}"/>
    <cellStyle name="Percent 3 6" xfId="1079" xr:uid="{96E76F89-AE4A-43E0-AC25-BCE5E6DFEF68}"/>
    <cellStyle name="Percent 3 7" xfId="1073" xr:uid="{2808FA5F-5BED-423C-8C6A-3AF4F6237242}"/>
    <cellStyle name="Percent 30" xfId="58919" xr:uid="{6B83A7D9-4584-4129-B4A7-68E9D95E52C1}"/>
    <cellStyle name="Percent 30 2" xfId="58920" xr:uid="{784B83D9-20D7-4DB8-8F9A-A2D948CCA4A7}"/>
    <cellStyle name="Percent 30 3" xfId="58921" xr:uid="{1FE8C306-6847-4EA6-97FE-95BFB79B3A53}"/>
    <cellStyle name="Percent 31" xfId="58922" xr:uid="{ECFE26FD-5990-4718-B880-6A5051A1C8AC}"/>
    <cellStyle name="Percent 32" xfId="58923" xr:uid="{702544E9-6572-4561-AD52-157DB28BB115}"/>
    <cellStyle name="Percent 32 2" xfId="58924" xr:uid="{2899F073-5687-40B7-A761-B4AF7AC8791A}"/>
    <cellStyle name="Percent 33" xfId="58925" xr:uid="{EB3EF087-97D3-4D0C-8ABE-8A13D1108970}"/>
    <cellStyle name="Percent 33 2" xfId="58926" xr:uid="{15A94383-A471-4BB2-BC4A-D2B8655F9714}"/>
    <cellStyle name="Percent 34" xfId="58927" xr:uid="{A03B86C1-1473-4427-9AF5-8C58EAD12CFB}"/>
    <cellStyle name="Percent 34 2" xfId="58928" xr:uid="{78EE687B-05EF-42A7-A8F8-53AD25072FD7}"/>
    <cellStyle name="Percent 34 3" xfId="58929" xr:uid="{5F07A883-9923-4544-AFA9-D15B16717A87}"/>
    <cellStyle name="Percent 35" xfId="58930" xr:uid="{D2207EB0-33ED-47B9-A2E9-D9550059F970}"/>
    <cellStyle name="Percent 35 2" xfId="58931" xr:uid="{55CB0980-2152-4526-A52B-32C8B77B4FD7}"/>
    <cellStyle name="Percent 35 3" xfId="58932" xr:uid="{DBD39CAD-A98F-4AC6-9A15-0D5CCA0DEBDE}"/>
    <cellStyle name="Percent 36" xfId="58933" xr:uid="{02EBBDF6-7D4A-46CC-90DD-9AF27CBC5F2A}"/>
    <cellStyle name="Percent 36 2" xfId="58934" xr:uid="{45775A42-D922-4EF9-9EFF-6AF2EA23AC90}"/>
    <cellStyle name="Percent 36 3" xfId="58935" xr:uid="{CDD71DE7-B816-414A-B19F-6D3C0E243411}"/>
    <cellStyle name="Percent 37" xfId="58936" xr:uid="{8E78EE5C-BD60-4B69-9674-5B606C2E049C}"/>
    <cellStyle name="Percent 37 2" xfId="58937" xr:uid="{82189835-F603-41CA-B07B-D3E79E081041}"/>
    <cellStyle name="Percent 37 3" xfId="58938" xr:uid="{00C44D6F-4303-4158-B7EE-A148D5309BD7}"/>
    <cellStyle name="Percent 38" xfId="58939" xr:uid="{CEE2DDF6-DABC-4677-A26D-1653B7412576}"/>
    <cellStyle name="Percent 38 2" xfId="58940" xr:uid="{194B23DF-03F7-4741-9137-AC18DA08C107}"/>
    <cellStyle name="Percent 38 3" xfId="58941" xr:uid="{67D363A8-6A9C-4E3E-BD5C-6EA430BAC183}"/>
    <cellStyle name="Percent 39" xfId="58942" xr:uid="{C6DFE4A5-5AAD-4FAC-93DA-84D339E954B3}"/>
    <cellStyle name="Percent 39 2" xfId="58943" xr:uid="{6A797396-056E-4159-91DA-4FB35BC3A6C1}"/>
    <cellStyle name="Percent 39 3" xfId="58944" xr:uid="{ACD4244F-ADE7-4BB2-ACFC-F21A4AA28B11}"/>
    <cellStyle name="Percent 4" xfId="185" xr:uid="{EF37D6E6-84D2-42CE-AF2B-A68F7A7B21A3}"/>
    <cellStyle name="Percent 4 2" xfId="1080" xr:uid="{1ED7EA05-41CB-4C0E-869D-38B562BFE328}"/>
    <cellStyle name="Percent 4 2 2" xfId="58945" xr:uid="{3606AFBB-BE34-4574-BE30-39A0C524C142}"/>
    <cellStyle name="Percent 4 2 3" xfId="58946" xr:uid="{178F3306-C7D3-4867-9A98-39CF91F44B02}"/>
    <cellStyle name="Percent 4 3" xfId="58947" xr:uid="{65BB894E-ED7A-4A35-8745-81C997D34054}"/>
    <cellStyle name="Percent 4 3 2" xfId="58948" xr:uid="{C42E9BB1-B151-4F55-8AB8-627E6B6AFEA0}"/>
    <cellStyle name="Percent 4 4" xfId="58949" xr:uid="{9EB921F3-70B6-4F6E-A5BF-751FC2DA8C54}"/>
    <cellStyle name="Percent 4 5" xfId="58950" xr:uid="{7EEABEF0-3B14-493B-B9A1-6D50C915AACF}"/>
    <cellStyle name="Percent 4 6" xfId="58951" xr:uid="{B9ED81C2-E5F8-41D0-9727-AECE7F9BD5C7}"/>
    <cellStyle name="Percent 40" xfId="58952" xr:uid="{5B2E635D-13F0-41C4-9BA1-FD90381AE795}"/>
    <cellStyle name="Percent 40 2" xfId="58953" xr:uid="{F13CF278-89CA-4335-AFC2-38875CD6ECFF}"/>
    <cellStyle name="Percent 41" xfId="58954" xr:uid="{8F82290E-F87C-4A9D-8872-50DA49F03525}"/>
    <cellStyle name="Percent 41 2" xfId="58955" xr:uid="{291C25D8-1DB0-404D-934A-978B072A7075}"/>
    <cellStyle name="Percent 42" xfId="58956" xr:uid="{84CC0309-D9A6-46D2-ABA5-8F46A1C6850C}"/>
    <cellStyle name="Percent 42 2" xfId="58957" xr:uid="{5CC10A58-3000-4CCD-83AD-9DB4B6E8ABA8}"/>
    <cellStyle name="Percent 43" xfId="58958" xr:uid="{C786FDF6-E484-44AB-8F34-EF78091D88BC}"/>
    <cellStyle name="Percent 43 2" xfId="58959" xr:uid="{0951CE80-EAE4-471B-B8F2-0C968FF90A91}"/>
    <cellStyle name="Percent 43 3" xfId="58960" xr:uid="{2C725759-D2D0-4AC0-A7B7-4DBCD5A65029}"/>
    <cellStyle name="Percent 44" xfId="58961" xr:uid="{2CCAEFF3-4081-42DA-91E7-89D98A8BECE0}"/>
    <cellStyle name="Percent 44 2" xfId="58962" xr:uid="{D21F1300-CA73-4530-8470-969E04E92FA7}"/>
    <cellStyle name="Percent 44 3" xfId="58963" xr:uid="{FBCF70B8-F79B-4CDF-A807-536C04D9DECA}"/>
    <cellStyle name="Percent 45" xfId="58964" xr:uid="{4DF70670-4FC0-4CEB-ADBF-0051E724A16F}"/>
    <cellStyle name="Percent 45 2" xfId="58965" xr:uid="{20E57644-A77C-48D5-AA2E-B4535C8A702D}"/>
    <cellStyle name="Percent 45 3" xfId="58966" xr:uid="{DC3AA15C-1263-4D89-A72D-E75ABBEC46A7}"/>
    <cellStyle name="Percent 46" xfId="58967" xr:uid="{0A43C3C3-CB51-4415-B0F2-AA7369649FAE}"/>
    <cellStyle name="Percent 46 2" xfId="58968" xr:uid="{6741F5B3-D6D6-45AD-B341-B16B5EDF6B11}"/>
    <cellStyle name="Percent 46 3" xfId="58969" xr:uid="{4C99ADEE-691B-426B-9497-B641AEB1211A}"/>
    <cellStyle name="Percent 47" xfId="58970" xr:uid="{F47F7D0C-E644-463E-9EA3-F2C3D04C73D3}"/>
    <cellStyle name="Percent 47 2" xfId="58971" xr:uid="{DE3B0C93-1484-41B7-BBB5-111890AD3365}"/>
    <cellStyle name="Percent 47 3" xfId="58972" xr:uid="{011631C4-7856-48ED-865E-A79AC29CE33A}"/>
    <cellStyle name="Percent 48" xfId="58973" xr:uid="{2AC18AE8-8129-4111-94BA-5866C7F0CF0A}"/>
    <cellStyle name="Percent 48 2" xfId="58974" xr:uid="{DC6F3205-C23C-4ACE-A76D-7B82C20C9739}"/>
    <cellStyle name="Percent 48 3" xfId="58975" xr:uid="{461B0191-049E-408B-910A-BEC089A1F945}"/>
    <cellStyle name="Percent 49" xfId="58976" xr:uid="{93C3E79C-620D-4D14-B4F7-14EA97BC3BEE}"/>
    <cellStyle name="Percent 49 2" xfId="58977" xr:uid="{3EE462B2-22D5-41D9-B98F-B3A5B3AF2519}"/>
    <cellStyle name="Percent 49 3" xfId="58978" xr:uid="{77D65B9C-C050-4E3C-8407-244442069DAF}"/>
    <cellStyle name="Percent 5" xfId="186" xr:uid="{70295B79-62B8-4ACB-B299-3DC546E31278}"/>
    <cellStyle name="Percent 5 2" xfId="1081" xr:uid="{DEF26E1F-9A1F-40CD-9201-13DEE5D28D25}"/>
    <cellStyle name="Percent 5 3" xfId="58979" xr:uid="{F63D0EA0-EC34-4B81-87C8-0431F9080241}"/>
    <cellStyle name="Percent 5 3 2" xfId="58980" xr:uid="{16CF7960-60F9-47B8-A48F-C3F42B2ECFD1}"/>
    <cellStyle name="Percent 5 4" xfId="58981" xr:uid="{3CF55C91-6BF8-47E9-AAA4-F9BA954C9948}"/>
    <cellStyle name="Percent 5 5" xfId="58982" xr:uid="{8575CA16-D6EB-46DC-A8D3-37607B5C1D45}"/>
    <cellStyle name="Percent 50" xfId="58983" xr:uid="{7D5A2B0A-B2CD-487D-9E39-C17800998A40}"/>
    <cellStyle name="Percent 50 2" xfId="58984" xr:uid="{CE70BC68-05B3-4930-8455-093E84E8CE59}"/>
    <cellStyle name="Percent 50 3" xfId="58985" xr:uid="{3D961B33-D000-47A8-88E7-86B09DF5CC09}"/>
    <cellStyle name="Percent 51" xfId="58986" xr:uid="{10E4BFB5-5967-4B6F-A295-FAA53C0E2AC2}"/>
    <cellStyle name="Percent 51 2" xfId="58987" xr:uid="{2C716366-A5DD-4DA0-ACB0-7D425CD7BD42}"/>
    <cellStyle name="Percent 51 3" xfId="58988" xr:uid="{4366C33A-24CD-420A-B853-DC9FCABEFC94}"/>
    <cellStyle name="Percent 52" xfId="58989" xr:uid="{B16E5DEF-144F-4750-B407-64CF1D086393}"/>
    <cellStyle name="Percent 52 2" xfId="58990" xr:uid="{8E2980A6-1D19-4CD8-9FEA-B9BE2E0C7150}"/>
    <cellStyle name="Percent 52 3" xfId="58991" xr:uid="{B7D2366F-4A72-42A4-A4A4-D0BBD0269E89}"/>
    <cellStyle name="Percent 53" xfId="58992" xr:uid="{175EB4B9-B12B-4B47-ACD6-92B7DE851971}"/>
    <cellStyle name="Percent 53 2" xfId="58993" xr:uid="{33BE3105-8A6C-4497-96EE-5EA182165F96}"/>
    <cellStyle name="Percent 53 3" xfId="58994" xr:uid="{4BC467A4-0823-470A-BFB2-C08AD5CE3908}"/>
    <cellStyle name="Percent 54" xfId="58995" xr:uid="{AF619835-DBC1-4025-8330-2AF37A4363EC}"/>
    <cellStyle name="Percent 54 2" xfId="58996" xr:uid="{D6E80431-2481-4AC9-82DD-257DCB0916FD}"/>
    <cellStyle name="Percent 54 3" xfId="58997" xr:uid="{C03760F5-15C2-403E-8F77-43448A6BA0CB}"/>
    <cellStyle name="Percent 55" xfId="58998" xr:uid="{A633F7FF-8F70-4EC4-9605-CF681D33B3E4}"/>
    <cellStyle name="Percent 55 2" xfId="58999" xr:uid="{9D8D2E04-DA3D-4D89-8B23-CD2F60CCB7DA}"/>
    <cellStyle name="Percent 55 3" xfId="59000" xr:uid="{2C589EEE-97B9-47D8-8E93-26DB75761046}"/>
    <cellStyle name="Percent 56" xfId="59001" xr:uid="{D791FC74-402B-4E53-B540-29558E63EF02}"/>
    <cellStyle name="Percent 56 2" xfId="59002" xr:uid="{5D52624D-1DE3-4C99-AA01-0310C23E36F9}"/>
    <cellStyle name="Percent 56 3" xfId="59003" xr:uid="{E3DF8CBD-7DB7-43B4-A58D-AE456E33CB26}"/>
    <cellStyle name="Percent 57" xfId="59004" xr:uid="{5972F244-5A14-4C39-9205-CC7CC73D7DDF}"/>
    <cellStyle name="Percent 57 2" xfId="59005" xr:uid="{CBCF5681-A602-4DBD-8896-2F13B127715E}"/>
    <cellStyle name="Percent 57 3" xfId="59006" xr:uid="{39EF91C3-337E-432B-A31D-36DFCFCCB54F}"/>
    <cellStyle name="Percent 58" xfId="59007" xr:uid="{6433929F-8F40-44AE-A569-B9B72B6C2268}"/>
    <cellStyle name="Percent 58 2" xfId="59008" xr:uid="{26B4A0C8-EA39-459D-B748-DF18D995400C}"/>
    <cellStyle name="Percent 58 3" xfId="59009" xr:uid="{8CDB744D-AE5E-4B0C-ABE2-37116CA319AD}"/>
    <cellStyle name="Percent 59" xfId="59010" xr:uid="{B4D6ACFF-5995-4B35-9258-BEC8AF4C40E9}"/>
    <cellStyle name="Percent 59 2" xfId="59011" xr:uid="{6FBC0C30-532C-45F2-834C-CC518B928D89}"/>
    <cellStyle name="Percent 59 3" xfId="59012" xr:uid="{FC42219B-E053-49C5-AAAD-E0138EC7BFE2}"/>
    <cellStyle name="Percent 6" xfId="41" xr:uid="{C43D353C-E0D2-47A8-BFFC-039A86EA05BF}"/>
    <cellStyle name="Percent 6 2" xfId="1082" xr:uid="{B818E5B1-3E07-4970-B82A-9B1605B2AD3F}"/>
    <cellStyle name="Percent 6 2 2" xfId="59013" xr:uid="{0BEA4EE0-21E2-4185-B42C-24311B86D180}"/>
    <cellStyle name="Percent 6 3" xfId="59014" xr:uid="{5512762C-EA7C-4CF6-8AB4-7499836A1E01}"/>
    <cellStyle name="Percent 6 3 2" xfId="59015" xr:uid="{1FB3CE3C-C655-4612-9928-5F500576B499}"/>
    <cellStyle name="Percent 6 4" xfId="59016" xr:uid="{6644A04E-6312-4385-A592-B0B1288B058C}"/>
    <cellStyle name="Percent 6 4 2" xfId="59017" xr:uid="{FA1F88C2-93FF-497D-96D3-10F795FBCE6E}"/>
    <cellStyle name="Percent 6 4 3" xfId="59018" xr:uid="{F30E181C-9604-4B0F-A6C5-0603BEA6DBB0}"/>
    <cellStyle name="Percent 6 4 4" xfId="59019" xr:uid="{A8D7444F-6801-40E7-9F78-D67DE697144D}"/>
    <cellStyle name="Percent 6 4 5" xfId="59020" xr:uid="{110C4415-19BC-4DCE-92C2-80F33D0A1B4C}"/>
    <cellStyle name="Percent 6 5" xfId="59021" xr:uid="{0752350E-19F4-4639-B266-14A2C352A3C5}"/>
    <cellStyle name="Percent 6 6" xfId="59022" xr:uid="{D9268B2E-17CC-44EB-89A1-6CFF66569037}"/>
    <cellStyle name="Percent 60" xfId="59023" xr:uid="{3B685C96-6D23-453C-B956-8FB4DCF3688D}"/>
    <cellStyle name="Percent 60 2" xfId="59024" xr:uid="{34B2FA3E-DA0A-43DE-84BC-774E8410A326}"/>
    <cellStyle name="Percent 60 3" xfId="59025" xr:uid="{645174F9-5368-4082-A2FE-73E76FD85BBD}"/>
    <cellStyle name="Percent 61" xfId="59026" xr:uid="{DBDDDDC1-5436-42BF-A735-1DE8B5DFB20B}"/>
    <cellStyle name="Percent 61 2" xfId="59027" xr:uid="{698520FA-E321-4FAD-A914-CDA20CDD0BFD}"/>
    <cellStyle name="Percent 61 3" xfId="59028" xr:uid="{D6C7F3F7-51CA-4C4E-A13B-B0E53A0730E7}"/>
    <cellStyle name="Percent 62" xfId="59029" xr:uid="{C9D2F7B4-428C-4A63-A5F2-B7954D17DB51}"/>
    <cellStyle name="Percent 62 2" xfId="59030" xr:uid="{A7A55E08-24A4-4C65-A72D-1F386F3F1EDA}"/>
    <cellStyle name="Percent 62 3" xfId="59031" xr:uid="{DDF86055-94E7-4C93-A92E-BA68105B4F4F}"/>
    <cellStyle name="Percent 63" xfId="59032" xr:uid="{8F1DDA4E-C959-4D32-8FEE-46BBB734FCC4}"/>
    <cellStyle name="Percent 63 2" xfId="59033" xr:uid="{23F38D41-8098-4CDA-83DA-94824093FDC3}"/>
    <cellStyle name="Percent 63 3" xfId="59034" xr:uid="{2E10C92F-8B06-4ECC-AACF-54F17BABE432}"/>
    <cellStyle name="Percent 64" xfId="59035" xr:uid="{D6CD586F-D453-427E-9983-7336D4CFDFD7}"/>
    <cellStyle name="Percent 64 2" xfId="59036" xr:uid="{955614BC-6644-421A-BF60-5603AB47E843}"/>
    <cellStyle name="Percent 64 3" xfId="59037" xr:uid="{E59C1F98-8EB9-452C-A8D1-44277593EA0D}"/>
    <cellStyle name="Percent 65" xfId="59038" xr:uid="{48343DF7-BAC2-4E28-9CBF-4B3F97083B75}"/>
    <cellStyle name="Percent 65 2" xfId="59039" xr:uid="{CCB4D6E2-3C1A-43D9-8849-63F4BAB80E98}"/>
    <cellStyle name="Percent 65 3" xfId="59040" xr:uid="{56F5E101-101D-4A62-B807-F1A259B83389}"/>
    <cellStyle name="Percent 66" xfId="59041" xr:uid="{7D8FFA50-1FEB-47F6-ABF5-C4EAA84D3359}"/>
    <cellStyle name="Percent 66 2" xfId="59042" xr:uid="{08179396-F9C7-4A63-994C-ADE5219E6956}"/>
    <cellStyle name="Percent 66 3" xfId="59043" xr:uid="{528D54C5-0B34-494D-85B9-42016361EF9D}"/>
    <cellStyle name="Percent 67" xfId="59044" xr:uid="{8A1ABB79-B34F-420C-B67B-DA07BB2B225B}"/>
    <cellStyle name="Percent 67 2" xfId="59045" xr:uid="{B4D17504-5F63-4EE4-AA6F-F179FEA97864}"/>
    <cellStyle name="Percent 67 3" xfId="59046" xr:uid="{A2754A89-DF2E-4010-ADC4-84E80A20069D}"/>
    <cellStyle name="Percent 68" xfId="59047" xr:uid="{0F01FC53-6E8D-4DD6-9E7E-8747B57BE89A}"/>
    <cellStyle name="Percent 68 2" xfId="59048" xr:uid="{97530391-04FC-4863-8599-135FDB254E5E}"/>
    <cellStyle name="Percent 68 3" xfId="59049" xr:uid="{3A570500-8C9C-4557-9125-6A5BBC78B81D}"/>
    <cellStyle name="Percent 69" xfId="59050" xr:uid="{4B2CE78D-43E5-4709-B683-792A95573056}"/>
    <cellStyle name="Percent 69 2" xfId="59051" xr:uid="{D5FD1A51-4D52-44CE-9ADF-1035979FDC3F}"/>
    <cellStyle name="Percent 69 3" xfId="59052" xr:uid="{E8385EBA-EFCC-41E7-9F28-A43724EF998E}"/>
    <cellStyle name="Percent 7" xfId="279" xr:uid="{66E27B11-C0EB-499F-9028-9BD37BAD759C}"/>
    <cellStyle name="Percent 7 2" xfId="1083" xr:uid="{E2A4C9F4-67D2-4099-9076-CAA645B75CBC}"/>
    <cellStyle name="Percent 70" xfId="59053" xr:uid="{EAB049A0-9B31-4962-9F3D-89C85F9D0E6C}"/>
    <cellStyle name="Percent 70 2" xfId="59054" xr:uid="{B3E61B55-3336-41C5-88C5-6E063C717C9C}"/>
    <cellStyle name="Percent 70 3" xfId="59055" xr:uid="{77CABBA1-9CE8-4EA3-A225-3680FF79B476}"/>
    <cellStyle name="Percent 71" xfId="59056" xr:uid="{98CD85D8-3465-478A-8A5C-BA0914570476}"/>
    <cellStyle name="Percent 71 2" xfId="59057" xr:uid="{92961DB9-6C4C-4DF9-89DD-5AC5728D54B0}"/>
    <cellStyle name="Percent 71 3" xfId="59058" xr:uid="{62B2D755-F6C5-4072-83F8-68BE2A7BB4FE}"/>
    <cellStyle name="Percent 72" xfId="59059" xr:uid="{4C2A10EF-7078-42DF-AAC7-BF73901CC692}"/>
    <cellStyle name="Percent 73" xfId="59060" xr:uid="{575D62EC-747B-45B3-8E5B-609E41EF50D0}"/>
    <cellStyle name="Percent 74" xfId="59061" xr:uid="{7EBF2798-4C29-4B03-8684-A87BA5081C38}"/>
    <cellStyle name="Percent 75" xfId="59062" xr:uid="{D39D54DF-F7DE-45FB-BE03-BCC0902F2B9B}"/>
    <cellStyle name="Percent 76" xfId="59063" xr:uid="{0609968E-2DA8-4E97-93A7-ADE9978593FD}"/>
    <cellStyle name="Percent 77" xfId="59064" xr:uid="{8E099511-DEDF-4E1A-8C94-EF94A816BD91}"/>
    <cellStyle name="Percent 78" xfId="59065" xr:uid="{80364DEB-E95D-46B7-8390-98F4849EFC7A}"/>
    <cellStyle name="Percent 79" xfId="59066" xr:uid="{03361436-33C7-4D21-83C3-B9918BCBEAD8}"/>
    <cellStyle name="Percent 8" xfId="1084" xr:uid="{F8B8DA48-8474-41AE-9D68-FF73475FECC3}"/>
    <cellStyle name="Percent 8 2" xfId="61939" xr:uid="{F774BC87-1B53-4035-9D17-1E43A71CDA80}"/>
    <cellStyle name="Percent 80" xfId="59067" xr:uid="{E528ACB4-D0AE-4401-9B08-0CF47976B32D}"/>
    <cellStyle name="Percent 81" xfId="59068" xr:uid="{A7ACE4F8-4A92-4684-A10B-391FF2F532C6}"/>
    <cellStyle name="Percent 82" xfId="59069" xr:uid="{C009F6E9-55EB-46A8-8A0F-2ECCD941641B}"/>
    <cellStyle name="Percent 83" xfId="59070" xr:uid="{67AAF744-F35B-42EB-A5CD-F33D9FEEB7D7}"/>
    <cellStyle name="Percent 84" xfId="59071" xr:uid="{A76819E0-B3E6-41AA-B535-C4DB68A06279}"/>
    <cellStyle name="Percent 85" xfId="59072" xr:uid="{90B92AB7-5169-4145-A3A3-637789ED30C1}"/>
    <cellStyle name="Percent 86" xfId="59073" xr:uid="{A52B1E6E-4D01-49CF-B159-D8CF6DB395F8}"/>
    <cellStyle name="Percent 87" xfId="59074" xr:uid="{D8A32862-DF43-4318-A2E8-8207D8DFD34E}"/>
    <cellStyle name="Percent 88" xfId="59075" xr:uid="{11D8B3FE-F52F-4185-9B6E-D73E3247CF8D}"/>
    <cellStyle name="Percent 89" xfId="59076" xr:uid="{DEF2F162-06A9-4BBC-9BCF-113B6BF1D62F}"/>
    <cellStyle name="Percent 9" xfId="1085" xr:uid="{51B80075-ECAA-4B09-8FFF-695E00E956F4}"/>
    <cellStyle name="Percent 90" xfId="59077" xr:uid="{28995175-44FE-4DBB-A33B-1CFE5F722524}"/>
    <cellStyle name="Percent 91" xfId="59078" xr:uid="{1680F2E7-E5C4-49AA-BC3A-024D35A5FF9D}"/>
    <cellStyle name="Percent 92" xfId="59079" xr:uid="{34656EB8-FC6C-4272-B134-56359408C8BA}"/>
    <cellStyle name="Percent 93" xfId="59080" xr:uid="{E35024CB-4BD8-4F21-87AA-3080AEDFCD76}"/>
    <cellStyle name="Percent 94" xfId="59081" xr:uid="{9309B21A-191C-42A2-98A4-3497FBAA38FF}"/>
    <cellStyle name="Percent 95" xfId="59082" xr:uid="{97C1F6E7-57E8-4D8C-A3EE-F7ADE6BC9C87}"/>
    <cellStyle name="Percent 96" xfId="59083" xr:uid="{11D5AD96-9D06-4CB5-8F0D-77FFF33B92E7}"/>
    <cellStyle name="Percent 97" xfId="59084" xr:uid="{29BE5DAD-CF84-4C42-A1C8-48E8536B2B8D}"/>
    <cellStyle name="Percent 98" xfId="59085" xr:uid="{DD4FD1C8-9733-465A-81E5-38627C065E8E}"/>
    <cellStyle name="Percent 99" xfId="59086" xr:uid="{32219C2D-B6D5-40E8-89C1-2EA4B348553B}"/>
    <cellStyle name="Percent Hard" xfId="59087" xr:uid="{BD174B8C-3131-46A1-B005-9878A08459EA}"/>
    <cellStyle name="Percent Hard 2" xfId="59088" xr:uid="{060A4271-B306-4E90-89D9-BA7E12253659}"/>
    <cellStyle name="Percent Hard 3" xfId="59089" xr:uid="{11ACDECD-70F6-4009-BAA3-C0131F49358B}"/>
    <cellStyle name="Percent Hard 3 2" xfId="59090" xr:uid="{C81F83D9-8F81-4CE5-A420-037DF39E733B}"/>
    <cellStyle name="Percent2" xfId="59091" xr:uid="{B39C64EB-B24B-4E92-942B-FC5939D1318E}"/>
    <cellStyle name="Percent2 2" xfId="59092" xr:uid="{806BEE36-3549-485B-A97F-1C4DF68C8131}"/>
    <cellStyle name="Percent2 2 2" xfId="59093" xr:uid="{4DFB9FD8-10E1-4C7E-9EC6-2E0AE8B1C147}"/>
    <cellStyle name="Percent2 2 3" xfId="59094" xr:uid="{825F58CA-1CA4-4E7A-AC7D-D21DD57937BC}"/>
    <cellStyle name="Percent2 3" xfId="59095" xr:uid="{20600AD0-8F5D-4AC7-AFCC-DB0043D058DC}"/>
    <cellStyle name="Percent2 3 2" xfId="59096" xr:uid="{FAFB052E-7E69-4FE2-904F-67A83CDF25E3}"/>
    <cellStyle name="Percent5" xfId="59097" xr:uid="{C4001C4A-8C3D-4260-9410-E59BDBE49A61}"/>
    <cellStyle name="Percent5 2" xfId="59098" xr:uid="{0F522953-B463-4DA7-9EB8-3DCD4BCBD63C}"/>
    <cellStyle name="Percent5 2 2" xfId="59099" xr:uid="{FEFBE973-2897-4725-B1B4-959A1C5581B1}"/>
    <cellStyle name="Percent5 2 3" xfId="59100" xr:uid="{2E422B11-489A-4785-8295-499B3A9F38B6}"/>
    <cellStyle name="Percent5 3" xfId="59101" xr:uid="{036426AB-7B99-4C7E-BA7D-875DAA6892D6}"/>
    <cellStyle name="Percent5 3 2" xfId="59102" xr:uid="{9A187E0E-BAFD-4050-9013-C19C79CA177F}"/>
    <cellStyle name="Percent8" xfId="59103" xr:uid="{E8E2BC39-AADE-4C59-B988-E7C9A27F4B5B}"/>
    <cellStyle name="Percent8 2" xfId="59104" xr:uid="{4EE241C0-AE97-4D0E-859C-439C217D1D30}"/>
    <cellStyle name="Percent8 2 2" xfId="59105" xr:uid="{EBE6B7DB-7C51-4336-B2E2-F73448A751FD}"/>
    <cellStyle name="Percent8 2 3" xfId="59106" xr:uid="{E1DB311E-18F4-4BC7-8AED-97895021A453}"/>
    <cellStyle name="Percent8 3" xfId="59107" xr:uid="{C4A8AB81-CB6D-4A80-B2B9-CFB275361851}"/>
    <cellStyle name="Percent8 3 2" xfId="59108" xr:uid="{DDE8FD04-CE56-484C-8009-8DAA0D8288E0}"/>
    <cellStyle name="PERCENTAGE" xfId="187" xr:uid="{6594CEC3-371E-4E40-8301-7A10A3F2472D}"/>
    <cellStyle name="PillarData" xfId="59109" xr:uid="{9B78985B-2ACA-430B-A68E-4A65750F6843}"/>
    <cellStyle name="PillarData 2" xfId="59110" xr:uid="{C6BFBD63-65B7-44B6-AEE8-19A689DF1CAC}"/>
    <cellStyle name="PillarData 2 2" xfId="59111" xr:uid="{A601DFDE-914B-4D98-80BE-54075375271F}"/>
    <cellStyle name="PillarData 3" xfId="59112" xr:uid="{B6C42FBC-D272-4EA2-A257-D913EE13AFAF}"/>
    <cellStyle name="PillarData 4" xfId="59113" xr:uid="{1D80853E-A4F8-4FF8-9808-ACA61ACACDEB}"/>
    <cellStyle name="PillarHeading" xfId="59114" xr:uid="{F602B25A-3F29-4784-AA59-1090AA5D2B94}"/>
    <cellStyle name="PillarHeading 2" xfId="59115" xr:uid="{EF16F523-7C23-4C2E-A8E0-3348787EAF7A}"/>
    <cellStyle name="PillarText" xfId="59116" xr:uid="{BF7D268A-1664-464C-AE8B-CBE3B9E45720}"/>
    <cellStyle name="PillarText 2" xfId="59117" xr:uid="{96574533-01E9-4FEF-B412-E71232BA1C68}"/>
    <cellStyle name="PillarText 2 2" xfId="59118" xr:uid="{134B3001-D9CA-4133-BFA4-0218607C98E8}"/>
    <cellStyle name="PillarText 3" xfId="59119" xr:uid="{0BEADF49-DFE4-4BBD-98E0-ADA35158B0EA}"/>
    <cellStyle name="PillarText 4" xfId="59120" xr:uid="{9C991A9A-CBAA-4C9A-B910-17A50D36A188}"/>
    <cellStyle name="PillarTotal" xfId="59121" xr:uid="{FB4E33C6-5550-46B3-B691-890BFC2FA3E0}"/>
    <cellStyle name="PillarTotal 2" xfId="59122" xr:uid="{B454B77F-E4F1-4453-B28E-418A050AD5FB}"/>
    <cellStyle name="PillarTotal 3" xfId="59123" xr:uid="{D4CCA70F-AC7F-444F-8389-AA3753B8E405}"/>
    <cellStyle name="PrePop Currency (0)" xfId="1086" xr:uid="{5520FCE3-486E-4F28-8982-1E051BE5A068}"/>
    <cellStyle name="PrePop Currency (0) 2" xfId="59124" xr:uid="{52069FA4-33E4-40FC-8980-8F987C861A9E}"/>
    <cellStyle name="PrePop Currency (2)" xfId="1087" xr:uid="{9256565D-D527-47DC-8049-1D1C74C77A93}"/>
    <cellStyle name="PrePop Currency (2) 2" xfId="59125" xr:uid="{9393ECA2-CA5A-40A3-B560-B52E770B103A}"/>
    <cellStyle name="PrePop Units (0)" xfId="1088" xr:uid="{B802E246-6B5F-4D4B-88CF-D7C4A6F69314}"/>
    <cellStyle name="PrePop Units (0) 2" xfId="59126" xr:uid="{B238D02A-E12F-407C-92B1-2E9EBABDC3F5}"/>
    <cellStyle name="PrePop Units (1)" xfId="1089" xr:uid="{C08BBE29-56EA-43B7-ABE5-2FD746AC9D34}"/>
    <cellStyle name="PrePop Units (1) 2" xfId="59127" xr:uid="{18199F63-B367-449B-AA4C-5438C3C675AA}"/>
    <cellStyle name="PrePop Units (2)" xfId="1090" xr:uid="{82DAA50E-5AA4-41A0-8839-93C73965CCA2}"/>
    <cellStyle name="PrePop Units (2) 2" xfId="59128" xr:uid="{623A1671-6A68-42B2-A325-D352B0416155}"/>
    <cellStyle name="Price" xfId="59129" xr:uid="{B64D9678-D3D9-45EC-B2BD-B137708C136F}"/>
    <cellStyle name="Price 2" xfId="59130" xr:uid="{034009D8-6F6E-469B-8C2F-C7E8CF2716F4}"/>
    <cellStyle name="pricing" xfId="188" xr:uid="{8133A8BD-26BF-4821-B687-A438480CD718}"/>
    <cellStyle name="print" xfId="189" xr:uid="{C57D1E72-8595-4078-B625-F71DD6AC752F}"/>
    <cellStyle name="Product Header" xfId="59131" xr:uid="{CAE95838-AC9B-4BC5-BBA3-0F5F308A9EA3}"/>
    <cellStyle name="Product Header 2" xfId="59132" xr:uid="{07B3B71E-FCE6-4DD7-BCF7-D5FB5E8C1020}"/>
    <cellStyle name="Prozent_Katonah IV Ramp-up Print 1-9-03" xfId="59133" xr:uid="{18796486-53B8-4CD7-B89E-A8D055881863}"/>
    <cellStyle name="PSChar" xfId="190" xr:uid="{9FF3CD87-7D15-4B2D-A67C-578D233C5C76}"/>
    <cellStyle name="PSChar 2" xfId="191" xr:uid="{4885B2CE-228E-43B8-96A6-A0D495C39AA1}"/>
    <cellStyle name="PSChar 2 2" xfId="59134" xr:uid="{5FA32678-A889-4FC8-8FFC-1E0DBA115F38}"/>
    <cellStyle name="PSChar 2 3" xfId="59135" xr:uid="{158A035A-1EAC-4BEC-B097-2C7FDDA46F91}"/>
    <cellStyle name="PSChar 3" xfId="59136" xr:uid="{EB8D5F6A-9C16-412E-8C04-889FC3722E78}"/>
    <cellStyle name="PSChar 3 2" xfId="59137" xr:uid="{47582E30-DC06-447A-926E-B77D4B399621}"/>
    <cellStyle name="PSChar 4" xfId="59138" xr:uid="{61199618-2C4F-498B-9DC9-73D589E52089}"/>
    <cellStyle name="PSDate" xfId="59139" xr:uid="{F67356FD-37C3-4110-B6DD-9D26C5A0F628}"/>
    <cellStyle name="PSDate 2" xfId="59140" xr:uid="{E4889DC3-9BE3-4453-B97B-FF998C99CC07}"/>
    <cellStyle name="PSDate 2 2" xfId="59141" xr:uid="{F11C0A4C-A5CB-4B33-8FB9-4B351CEC22E4}"/>
    <cellStyle name="PSDate 3" xfId="59142" xr:uid="{921C8E68-80DB-4931-BBB1-2B1B78BED121}"/>
    <cellStyle name="PSDate 3 2" xfId="59143" xr:uid="{DD59A0EF-71EF-4057-AC4D-05C469E78FD6}"/>
    <cellStyle name="PSDec" xfId="59144" xr:uid="{8176D808-221E-449B-A10D-A638773311ED}"/>
    <cellStyle name="PSDec 2" xfId="59145" xr:uid="{8ACAE228-7EF1-4FEB-984B-1237C6C23417}"/>
    <cellStyle name="PSDec 2 2" xfId="59146" xr:uid="{0C8F5930-96F4-42C6-8050-E17279CB44CE}"/>
    <cellStyle name="PSDec 3" xfId="59147" xr:uid="{21D48E42-0FC3-4309-993D-7F54A119C05D}"/>
    <cellStyle name="PSDec 3 2" xfId="59148" xr:uid="{6DAE4179-0677-4497-891B-C66F8457CFBF}"/>
    <cellStyle name="PSHeading" xfId="192" xr:uid="{F5B24B2D-EA8F-4073-BD5F-2E3E9CB371CC}"/>
    <cellStyle name="PSHeading 2" xfId="193" xr:uid="{66379FB4-EF3D-43F0-BCAB-32B5FA92281E}"/>
    <cellStyle name="PSHeading 2 2" xfId="1163" xr:uid="{413AB193-68EE-4238-8EEF-2409793BDC61}"/>
    <cellStyle name="PSHeading 2 3" xfId="59149" xr:uid="{0F5F1595-B9A7-4EE8-BE23-A5E9BFD357D3}"/>
    <cellStyle name="PSHeading 3" xfId="59150" xr:uid="{17823435-85B3-4C20-A492-227FE8640838}"/>
    <cellStyle name="PSHeading 3 2" xfId="59151" xr:uid="{3C3F9B9C-EA6D-45A3-A32C-0ED3A3624B6D}"/>
    <cellStyle name="PSHeading 4" xfId="59152" xr:uid="{A3CE7511-B377-4FB7-9C57-99953E9FEF6F}"/>
    <cellStyle name="PSHeading_Audax -Extension SOV as of 12 21 11" xfId="194" xr:uid="{CE26AE40-C822-4EF1-AE28-D25646205957}"/>
    <cellStyle name="PSInt" xfId="59153" xr:uid="{B60A4954-142A-4714-97AC-27BF917C4683}"/>
    <cellStyle name="PSInt 2" xfId="59154" xr:uid="{78BD31EB-DDFB-4E51-B628-FF6743BB7287}"/>
    <cellStyle name="PSInt 2 2" xfId="59155" xr:uid="{D3F565DC-A128-46E5-BD23-CB909AFD6DF0}"/>
    <cellStyle name="PSInt 3" xfId="59156" xr:uid="{9EB9D470-3409-4FB9-8921-7A484947E43F}"/>
    <cellStyle name="PSInt 3 2" xfId="59157" xr:uid="{08FFA7B0-9D21-44D5-86F0-520F42CD6010}"/>
    <cellStyle name="PSSpacer" xfId="59158" xr:uid="{D6A73C58-A581-4871-91FC-C024D39C2FCC}"/>
    <cellStyle name="PSSpacer 2" xfId="59159" xr:uid="{BA69A93B-C8E1-4790-B44C-161F233E4273}"/>
    <cellStyle name="PSSpacer 2 2" xfId="59160" xr:uid="{354519EE-8DA9-49CF-AB46-DF12710F44E8}"/>
    <cellStyle name="PSSpacer 2 3" xfId="59161" xr:uid="{E9828010-5F2F-4890-BE2D-ED3A7A255D69}"/>
    <cellStyle name="PSSpacer 3" xfId="59162" xr:uid="{88B23CA0-8FF3-4182-A04B-612CF5574EC8}"/>
    <cellStyle name="PSSpacer 3 2" xfId="59163" xr:uid="{0A79C4F7-90D1-40C9-8318-3D96123ECBBD}"/>
    <cellStyle name="PSSpacer 4" xfId="59164" xr:uid="{187D647C-1BD5-41FC-85EC-FCDFF8911DC4}"/>
    <cellStyle name="regstoresfromspecstores" xfId="195" xr:uid="{1E749188-FD20-408D-8542-060F2561B1AF}"/>
    <cellStyle name="regstoresfromspecstores 2" xfId="196" xr:uid="{BC29894A-5CC2-4C99-922E-88C668E63FD5}"/>
    <cellStyle name="regstoresfromspecstores 2 2" xfId="1164" xr:uid="{04D4D13A-186A-4B71-B930-061DB8447434}"/>
    <cellStyle name="reset" xfId="59165" xr:uid="{6DE0D36B-E386-4F43-9548-A6A874B32FE4}"/>
    <cellStyle name="reset 2" xfId="59166" xr:uid="{677767C6-C9E1-4963-9835-88A8BC6E70C5}"/>
    <cellStyle name="RevList" xfId="197" xr:uid="{A3F4E267-6CFE-4307-A252-FE7C0BEE5DEB}"/>
    <cellStyle name="RISKbigPercent" xfId="59167" xr:uid="{AEC22EDA-A63B-46D2-A219-5E2E66F65224}"/>
    <cellStyle name="RISKbigPercent 2" xfId="59168" xr:uid="{EFC1398D-BE19-442C-AA9F-B2F32B4DD364}"/>
    <cellStyle name="RISKbigPercent 2 2" xfId="59169" xr:uid="{63EC6673-7572-48CA-B8B1-562CF50AD744}"/>
    <cellStyle name="RISKbigPercent 2 3" xfId="59170" xr:uid="{EF0A5B62-13D4-49D9-A4A8-BDC122707EF3}"/>
    <cellStyle name="RISKbigPercent 3" xfId="59171" xr:uid="{974237A8-FD1F-4306-977D-D32F03D49E11}"/>
    <cellStyle name="RISKbigPercent 3 2" xfId="59172" xr:uid="{910467D7-91D8-48C1-AC84-6C2C314CBA8C}"/>
    <cellStyle name="RISKblandrEdge" xfId="59173" xr:uid="{E7647A88-4617-41CD-8122-E5B688E1FAC5}"/>
    <cellStyle name="RISKblandrEdge 2" xfId="59174" xr:uid="{647C1588-8084-4357-AD8F-A6B51E7232C7}"/>
    <cellStyle name="RISKblandrEdge 2 2" xfId="59175" xr:uid="{02F1EA08-843F-4D8B-8E3E-4D5510B42420}"/>
    <cellStyle name="RISKblandrEdge 2 2 2" xfId="59176" xr:uid="{3171BAA1-D4CA-40F6-9516-629A80515362}"/>
    <cellStyle name="RISKblandrEdge 2 3" xfId="59177" xr:uid="{39073997-BF94-48D2-8A95-955D1EA08B18}"/>
    <cellStyle name="RISKblandrEdge 2 4" xfId="59178" xr:uid="{2A9959B3-855B-4120-9890-E2DA104912A8}"/>
    <cellStyle name="RISKblandrEdge 3" xfId="59179" xr:uid="{82AD707F-B44C-44BA-81A6-44FDBFE54C18}"/>
    <cellStyle name="RISKblandrEdge 3 2" xfId="59180" xr:uid="{14756B99-CCEF-43EE-9B61-79EFAD159928}"/>
    <cellStyle name="RISKblandrEdge 4" xfId="59181" xr:uid="{09CD18D6-991F-41ED-8220-CDA8653D7147}"/>
    <cellStyle name="RISKblCorner" xfId="59182" xr:uid="{5A41C14D-7CB2-437D-A33F-DC477AAC9955}"/>
    <cellStyle name="RISKblCorner 2" xfId="59183" xr:uid="{13D34D29-FE21-4784-9ED4-1AAFB5CA1D5B}"/>
    <cellStyle name="RISKblCorner 2 2" xfId="59184" xr:uid="{7FF4FEF4-651D-4F32-9AD0-B5D17266525A}"/>
    <cellStyle name="RISKblCorner 2 2 2" xfId="59185" xr:uid="{E645A8E1-0E06-4655-A044-A96A5C9656B6}"/>
    <cellStyle name="RISKblCorner 2 3" xfId="59186" xr:uid="{FF051DAF-2F03-47C5-A263-6D17B1AD19E4}"/>
    <cellStyle name="RISKblCorner 2 4" xfId="59187" xr:uid="{B23A58DD-E904-4FF7-A68E-F0B4212E8A5E}"/>
    <cellStyle name="RISKblCorner 3" xfId="59188" xr:uid="{2B8B8CD7-0193-412B-BE0D-370F3A46D5F7}"/>
    <cellStyle name="RISKblCorner 3 2" xfId="59189" xr:uid="{A1024CF5-4CCD-43CA-9F36-DA2918296BCD}"/>
    <cellStyle name="RISKblCorner 4" xfId="59190" xr:uid="{93319EDC-1E2D-44A5-A252-600D884DCD40}"/>
    <cellStyle name="RISKbottomEdge" xfId="59191" xr:uid="{33CD0C39-5B6E-4D02-BD7D-993EB89C8B26}"/>
    <cellStyle name="RISKbottomEdge 2" xfId="59192" xr:uid="{4103B43F-982C-4728-94E6-DA8FA5EC74EA}"/>
    <cellStyle name="RISKbottomEdge 2 2" xfId="59193" xr:uid="{715FB273-777A-4946-9050-45265EBDFB01}"/>
    <cellStyle name="RISKbottomEdge 2 2 2" xfId="59194" xr:uid="{73607E83-BA0C-41B2-80B2-593177CE8FF9}"/>
    <cellStyle name="RISKbottomEdge 2 3" xfId="59195" xr:uid="{1CC097FC-F7BF-454E-B536-5602DABF7BA8}"/>
    <cellStyle name="RISKbottomEdge 2 4" xfId="59196" xr:uid="{91AE1C1F-5725-4959-BDBD-FE0D6C1799D3}"/>
    <cellStyle name="RISKbottomEdge 3" xfId="59197" xr:uid="{C71ECCA2-3611-4E04-9CEA-0CCEABB95468}"/>
    <cellStyle name="RISKbottomEdge 3 2" xfId="59198" xr:uid="{DACB9981-5EB0-431C-83CC-77D237C23501}"/>
    <cellStyle name="RISKbottomEdge 4" xfId="59199" xr:uid="{E2C36086-7C3E-4AED-BB0C-6E684EF34963}"/>
    <cellStyle name="RISKbrCorner" xfId="59200" xr:uid="{1C58528B-81B4-412F-A889-445947D1C4CE}"/>
    <cellStyle name="RISKbrCorner 2" xfId="59201" xr:uid="{85AD2B5C-D306-4EAB-B27C-32DE3AD3CB22}"/>
    <cellStyle name="RISKbrCorner 2 2" xfId="59202" xr:uid="{40D2E2DA-C034-4FF3-9DC8-8BD999B6191B}"/>
    <cellStyle name="RISKbrCorner 2 2 2" xfId="59203" xr:uid="{9160BB36-D2C9-4C28-83E1-411E685A35F0}"/>
    <cellStyle name="RISKbrCorner 2 3" xfId="59204" xr:uid="{E41A7AF8-CD33-4D90-A7C9-5232006D9CB8}"/>
    <cellStyle name="RISKbrCorner 2 4" xfId="59205" xr:uid="{448065C4-44E6-47C4-9350-9563E4D81DCB}"/>
    <cellStyle name="RISKbrCorner 3" xfId="59206" xr:uid="{AFE8E226-B271-4E1E-98E4-B8927497482B}"/>
    <cellStyle name="RISKbrCorner 3 2" xfId="59207" xr:uid="{8B4E5973-4C00-4540-8161-8658D162A80D}"/>
    <cellStyle name="RISKbrCorner 4" xfId="59208" xr:uid="{430DA05C-3176-48ED-8821-390112A268EC}"/>
    <cellStyle name="RISKdarkBoxed" xfId="59209" xr:uid="{F0519194-3644-4779-8F3A-AB342E37C556}"/>
    <cellStyle name="RISKdarkBoxed 2" xfId="59210" xr:uid="{4F81FE36-0F79-438D-A655-7D8F7DF60598}"/>
    <cellStyle name="RISKdarkBoxed 2 2" xfId="59211" xr:uid="{03B49D0C-C278-42B6-B978-919122E9A71F}"/>
    <cellStyle name="RISKdarkBoxed 2 2 2" xfId="59212" xr:uid="{7403A81E-1D2A-4632-B951-4969D6262EBC}"/>
    <cellStyle name="RISKdarkBoxed 2 3" xfId="59213" xr:uid="{9E29C1E3-2915-482A-80AE-578591288ACF}"/>
    <cellStyle name="RISKdarkBoxed 2 4" xfId="59214" xr:uid="{2D0DF743-E231-4555-80EB-2208755F224B}"/>
    <cellStyle name="RISKdarkBoxed 3" xfId="59215" xr:uid="{22DDCF82-ED52-4961-8796-82FF37D0192A}"/>
    <cellStyle name="RISKdarkBoxed 3 2" xfId="59216" xr:uid="{C0AFFE0D-E537-4159-94AD-7ACB901A34A6}"/>
    <cellStyle name="RISKdarkBoxed 4" xfId="59217" xr:uid="{EF7CD4CF-F6A7-47BB-B35A-BA1EDD5F911B}"/>
    <cellStyle name="RISKdarkShade" xfId="59218" xr:uid="{6731FFE5-BEDB-4370-8722-C994AF46E7AE}"/>
    <cellStyle name="RISKdarkShade 2" xfId="59219" xr:uid="{B33EFECE-7A6F-4922-9A00-275B970AC3C9}"/>
    <cellStyle name="RISKdarkShade 2 2" xfId="59220" xr:uid="{503534E5-2A5D-4E4F-A5A7-C3CEFE03A2CA}"/>
    <cellStyle name="RISKdarkShade 2 2 2" xfId="59221" xr:uid="{49BA469F-1B6E-4998-ADC5-59E9A7F10ECD}"/>
    <cellStyle name="RISKdarkShade 2 3" xfId="59222" xr:uid="{355E5E81-BCBC-4962-9F8F-45699F9A9AA3}"/>
    <cellStyle name="RISKdarkShade 2 4" xfId="59223" xr:uid="{9B32D8A5-5D9F-428F-9EFD-6F444B4D67F4}"/>
    <cellStyle name="RISKdarkShade 3" xfId="59224" xr:uid="{C848EB6F-44FF-483C-BE1C-6431ED5C1110}"/>
    <cellStyle name="RISKdarkShade 3 2" xfId="59225" xr:uid="{F134FF4D-E38D-47A1-9FBE-D8ABF9EC4A7F}"/>
    <cellStyle name="RISKdarkShade 4" xfId="59226" xr:uid="{C88E1302-3397-4624-B632-4D6B113D9ABD}"/>
    <cellStyle name="RISKdbottomEdge" xfId="59227" xr:uid="{6A58D987-8683-4B10-98CF-EDB69741414E}"/>
    <cellStyle name="RISKdbottomEdge 2" xfId="59228" xr:uid="{9164A965-DB14-4371-BD8F-65DB08A48167}"/>
    <cellStyle name="RISKdbottomEdge 2 2" xfId="59229" xr:uid="{E3550042-A9E9-4790-A96E-4995ED3A1E7F}"/>
    <cellStyle name="RISKdbottomEdge 2 2 2" xfId="59230" xr:uid="{0127CC5E-F93D-4A3E-B249-69D9F5CF6CC7}"/>
    <cellStyle name="RISKdbottomEdge 2 3" xfId="59231" xr:uid="{6BC0C89E-5819-459B-975E-9B567615D2D8}"/>
    <cellStyle name="RISKdbottomEdge 2 4" xfId="59232" xr:uid="{E8A4585B-24AB-410C-A7B3-08A4742C7D4E}"/>
    <cellStyle name="RISKdbottomEdge 3" xfId="59233" xr:uid="{C94F4E8E-1FF9-4714-828B-027E3FAC8846}"/>
    <cellStyle name="RISKdbottomEdge 3 2" xfId="59234" xr:uid="{9D14E6B4-9749-4D07-9D76-A56CEC19FEFA}"/>
    <cellStyle name="RISKdbottomEdge 4" xfId="59235" xr:uid="{B9ABC678-F4AE-47C3-806D-7431A60EE550}"/>
    <cellStyle name="RISKdrightEdge" xfId="59236" xr:uid="{7ECE5998-0803-40B1-8466-25B9496FD147}"/>
    <cellStyle name="RISKdrightEdge 2" xfId="59237" xr:uid="{F89B22A9-3373-48D8-A73A-EB9457FE3383}"/>
    <cellStyle name="RISKdrightEdge 2 2" xfId="59238" xr:uid="{523D0C93-C772-4191-901A-FA1A8C389212}"/>
    <cellStyle name="RISKdrightEdge 2 2 2" xfId="59239" xr:uid="{072C17EC-48F5-4C32-9595-B0B4CC884125}"/>
    <cellStyle name="RISKdrightEdge 2 3" xfId="59240" xr:uid="{A4C82FB0-A1D0-41D5-ADBB-573C2B14D2E9}"/>
    <cellStyle name="RISKdrightEdge 2 4" xfId="59241" xr:uid="{6EEDCF25-D3B4-46C8-A8B5-8FE1A84977B3}"/>
    <cellStyle name="RISKdrightEdge 3" xfId="59242" xr:uid="{2271B918-EE4D-4820-8240-014326E91E7B}"/>
    <cellStyle name="RISKdrightEdge 3 2" xfId="59243" xr:uid="{A73ACE5D-2DCE-4942-AA97-F58169965ADA}"/>
    <cellStyle name="RISKdrightEdge 4" xfId="59244" xr:uid="{6C9D4BFA-9828-440F-B770-5842846AA5DA}"/>
    <cellStyle name="RISKdurationTime" xfId="59245" xr:uid="{7569F394-BDF4-4394-9FB6-E7D9369E6E0F}"/>
    <cellStyle name="RISKdurationTime 2" xfId="59246" xr:uid="{1F1DA522-6458-4824-ADB4-9A421B7BBB3A}"/>
    <cellStyle name="RISKdurationTime 2 2" xfId="59247" xr:uid="{5FFEFB3D-FE83-449D-AD86-E81ABC93AB1D}"/>
    <cellStyle name="RISKdurationTime 2 3" xfId="59248" xr:uid="{7336F372-873D-459C-8D93-C72B3BCBFC86}"/>
    <cellStyle name="RISKdurationTime 3" xfId="59249" xr:uid="{E7C863D0-891F-493F-820F-934D8C44D960}"/>
    <cellStyle name="RISKdurationTime 3 2" xfId="59250" xr:uid="{ABF642E5-7013-4B14-9743-540CBE9133D9}"/>
    <cellStyle name="RISKinNumber" xfId="59251" xr:uid="{EE3361C3-0E47-4C35-B4F7-55A51A359C72}"/>
    <cellStyle name="RISKinNumber 2" xfId="59252" xr:uid="{23308BEE-4877-4FE8-B8A5-5FEB2C9DE269}"/>
    <cellStyle name="RISKinNumber 3" xfId="59253" xr:uid="{D175B8E6-1CE0-424A-976E-F8FE5E084E02}"/>
    <cellStyle name="RISKlandrEdge" xfId="59254" xr:uid="{69623C62-FE85-423E-8869-5CDCB6EBEE9B}"/>
    <cellStyle name="RISKlandrEdge 2" xfId="59255" xr:uid="{0333F1DD-4440-4E08-B5BB-17C5E1F81104}"/>
    <cellStyle name="RISKlandrEdge 2 2" xfId="59256" xr:uid="{9D8F0D0D-413B-46AC-B92C-482D850A1E7E}"/>
    <cellStyle name="RISKlandrEdge 2 2 2" xfId="59257" xr:uid="{511AE351-B5FB-419D-AFD1-8FA4F4D6DF47}"/>
    <cellStyle name="RISKlandrEdge 2 3" xfId="59258" xr:uid="{9347482A-DD91-4A81-9443-28FB6B835903}"/>
    <cellStyle name="RISKlandrEdge 2 4" xfId="59259" xr:uid="{4DFEA920-BD21-4E34-8CFD-A4CEC4B875F3}"/>
    <cellStyle name="RISKlandrEdge 3" xfId="59260" xr:uid="{61AE4AE8-B29B-4B14-8DD2-C5BD6570BFF0}"/>
    <cellStyle name="RISKlandrEdge 3 2" xfId="59261" xr:uid="{5DE9E221-A093-4364-8EBB-0302EAEA9A71}"/>
    <cellStyle name="RISKlandrEdge 4" xfId="59262" xr:uid="{B8D8B125-4B6F-416F-B2AF-C8DBBE12761C}"/>
    <cellStyle name="RISKleftEdge" xfId="59263" xr:uid="{8FB841D5-49AC-44B0-A6D7-BD3E08A813B1}"/>
    <cellStyle name="RISKleftEdge 2" xfId="59264" xr:uid="{A3AA4554-E5AE-4350-9A33-22C3CBA4D2CD}"/>
    <cellStyle name="RISKleftEdge 2 2" xfId="59265" xr:uid="{DA62AC61-3AFB-459A-A8F6-27748196BE4F}"/>
    <cellStyle name="RISKleftEdge 2 2 2" xfId="59266" xr:uid="{CD823D33-108D-4E3A-B246-E5B420C15108}"/>
    <cellStyle name="RISKleftEdge 2 3" xfId="59267" xr:uid="{F49CD57B-474F-488D-B132-EB8A6A9290D9}"/>
    <cellStyle name="RISKleftEdge 2 4" xfId="59268" xr:uid="{6D09E92D-E707-446D-83EB-F95C22A9F1FF}"/>
    <cellStyle name="RISKleftEdge 3" xfId="59269" xr:uid="{693E0F41-2848-46F1-89C8-5CB8FA51810A}"/>
    <cellStyle name="RISKleftEdge 3 2" xfId="59270" xr:uid="{A1A6FDAF-D00A-4D4F-95B9-958B75A76409}"/>
    <cellStyle name="RISKleftEdge 4" xfId="59271" xr:uid="{2D7B559A-632F-4588-BA15-F78D408080E8}"/>
    <cellStyle name="RISKlightBoxed" xfId="59272" xr:uid="{E0A3247C-4873-40A9-838C-0FD3A8D4203E}"/>
    <cellStyle name="RISKlightBoxed 2" xfId="59273" xr:uid="{DB6134ED-EEED-4F56-93CD-C63E470502ED}"/>
    <cellStyle name="RISKlightBoxed 2 2" xfId="59274" xr:uid="{0F29DE02-D78D-4C42-91A3-EF0BC030CF2B}"/>
    <cellStyle name="RISKlightBoxed 2 2 2" xfId="59275" xr:uid="{79334C61-684A-4171-9488-ED9F71F0CECA}"/>
    <cellStyle name="RISKlightBoxed 2 3" xfId="59276" xr:uid="{C0ED39D4-E09F-4BD7-99D9-02AAEDC91400}"/>
    <cellStyle name="RISKlightBoxed 2 4" xfId="59277" xr:uid="{FA3A1A86-A8A0-4E69-AD45-B27155944BA1}"/>
    <cellStyle name="RISKlightBoxed 3" xfId="59278" xr:uid="{E66408F7-1C0F-44BD-9657-6C377D52A239}"/>
    <cellStyle name="RISKlightBoxed 3 2" xfId="59279" xr:uid="{C29D2086-C037-48AA-9BF6-36429DEB3016}"/>
    <cellStyle name="RISKlightBoxed 4" xfId="59280" xr:uid="{27C690E4-85AC-4C0D-A68B-5CD54B7F661B}"/>
    <cellStyle name="RISKltandbEdge" xfId="59281" xr:uid="{93923233-08D0-48D2-B0DE-D979C0A5B980}"/>
    <cellStyle name="RISKltandbEdge 2" xfId="59282" xr:uid="{4DF94D15-16EF-4C4F-B1C9-FEE8AF7B3531}"/>
    <cellStyle name="RISKltandbEdge 2 2" xfId="59283" xr:uid="{005B0B41-E81C-4B6C-9ECA-16213621898D}"/>
    <cellStyle name="RISKltandbEdge 2 2 2" xfId="59284" xr:uid="{EA81B616-C2B7-4943-BD8C-070D673706F6}"/>
    <cellStyle name="RISKltandbEdge 2 3" xfId="59285" xr:uid="{B132CA3E-D0F3-4194-B770-E495E68D582B}"/>
    <cellStyle name="RISKltandbEdge 2 4" xfId="59286" xr:uid="{6C574238-E097-4A5C-B868-455A8389AEEA}"/>
    <cellStyle name="RISKltandbEdge 3" xfId="59287" xr:uid="{15C7ED6A-90D8-4B33-9942-670BB4EF4FF5}"/>
    <cellStyle name="RISKltandbEdge 3 2" xfId="59288" xr:uid="{FDA7F1FE-A8C0-4140-9A26-6B11AC29AA0E}"/>
    <cellStyle name="RISKltandbEdge 4" xfId="59289" xr:uid="{02EFDB71-3FF0-4428-A6D0-FF472D464DBC}"/>
    <cellStyle name="RISKnormBoxed" xfId="59290" xr:uid="{A3DED0FD-5877-4BE1-AFFE-75A000A63D67}"/>
    <cellStyle name="RISKnormBoxed 2" xfId="59291" xr:uid="{EFB423D5-F161-4B47-8C40-1F1C1D28AA62}"/>
    <cellStyle name="RISKnormBoxed 2 2" xfId="59292" xr:uid="{63635D47-A48C-49E6-9E0A-E4FDF84505F4}"/>
    <cellStyle name="RISKnormBoxed 2 2 2" xfId="59293" xr:uid="{A069B6E4-48BC-426E-B749-841E28F05631}"/>
    <cellStyle name="RISKnormBoxed 2 3" xfId="59294" xr:uid="{E782BC25-16CE-4AB3-A7DB-E491CCFC3498}"/>
    <cellStyle name="RISKnormBoxed 2 4" xfId="59295" xr:uid="{35F1A4F0-DC62-4228-A3B0-15EA72AD5D0C}"/>
    <cellStyle name="RISKnormBoxed 3" xfId="59296" xr:uid="{19BACFD1-6AD3-48F9-9113-5E83AB455046}"/>
    <cellStyle name="RISKnormBoxed 3 2" xfId="59297" xr:uid="{469660D6-5790-4EA3-954D-E3C35A57D46E}"/>
    <cellStyle name="RISKnormBoxed 4" xfId="59298" xr:uid="{4D3A8A71-7897-4C63-8B49-7DE09E4A6B8B}"/>
    <cellStyle name="RISKnormCenter" xfId="59299" xr:uid="{91F94A07-68B2-42A9-81BE-1C7E89346EB4}"/>
    <cellStyle name="RISKnormCenter 2" xfId="59300" xr:uid="{9CE5EAE4-0D6B-4AFD-97E6-6604C8BD1453}"/>
    <cellStyle name="RISKnormCenter 2 2" xfId="59301" xr:uid="{ACCF3D77-2905-44AD-B3D6-E86AFB1405BB}"/>
    <cellStyle name="RISKnormCenter 2 2 2" xfId="59302" xr:uid="{1A92BDB2-E049-4390-8690-70A04F4DD974}"/>
    <cellStyle name="RISKnormCenter 2 3" xfId="59303" xr:uid="{58AA4614-978F-4E1D-A0A4-378366629351}"/>
    <cellStyle name="RISKnormCenter 2 4" xfId="59304" xr:uid="{5F7DDCD4-EC29-4A3A-ACBC-C2A5802EB355}"/>
    <cellStyle name="RISKnormCenter 3" xfId="59305" xr:uid="{B9F11711-69AE-4592-BF62-779428AF3E5E}"/>
    <cellStyle name="RISKnormCenter 3 2" xfId="59306" xr:uid="{A53FF5CA-FDED-4AA1-994B-5C2B3952B154}"/>
    <cellStyle name="RISKnormCenter 4" xfId="59307" xr:uid="{D7862A82-154F-406E-9689-407CB39D63C1}"/>
    <cellStyle name="RISKnormHeading" xfId="59308" xr:uid="{B5A4FAA5-11A6-40E7-8DF8-7CFD4E70C2AB}"/>
    <cellStyle name="RISKnormHeading 2" xfId="59309" xr:uid="{2DC62FCA-E41E-4A9E-B71E-1BCE1F0DE8D9}"/>
    <cellStyle name="RISKnormItal" xfId="59310" xr:uid="{259542E1-6FAF-4F28-963F-1087B2129A7F}"/>
    <cellStyle name="RISKnormItal 2" xfId="59311" xr:uid="{0043BD64-7F21-40A9-9538-DF57E601BEE8}"/>
    <cellStyle name="RISKnormLabel" xfId="59312" xr:uid="{E4A37FB9-616D-4932-B4A9-22966635A9CD}"/>
    <cellStyle name="RISKnormLabel 2" xfId="59313" xr:uid="{A82B6D79-E8CB-409B-A11C-9F1F47886761}"/>
    <cellStyle name="RISKnormShade" xfId="59314" xr:uid="{E7EA096A-FBD2-40C1-A246-32108D279B99}"/>
    <cellStyle name="RISKnormShade 2" xfId="59315" xr:uid="{11FC28D3-AC19-4B4E-88CB-9953B5F22428}"/>
    <cellStyle name="RISKnormShade 2 2" xfId="59316" xr:uid="{40EF31F1-052E-432E-9030-F0D0979E1F97}"/>
    <cellStyle name="RISKnormShade 2 2 2" xfId="59317" xr:uid="{61E84D95-EE2A-49A2-81AE-AC431DD32C09}"/>
    <cellStyle name="RISKnormShade 2 3" xfId="59318" xr:uid="{293F7B85-F98B-4B11-8AB1-E587083F9D9D}"/>
    <cellStyle name="RISKnormShade 2 4" xfId="59319" xr:uid="{C9F29E6C-F6AF-46E6-9B45-2ADAA0D3ABBB}"/>
    <cellStyle name="RISKnormShade 3" xfId="59320" xr:uid="{BF9AD77B-CE83-4726-8E60-6C25DE98A488}"/>
    <cellStyle name="RISKnormShade 3 2" xfId="59321" xr:uid="{4240C29C-EB81-40E5-BCF5-12FCFDC7AD9B}"/>
    <cellStyle name="RISKnormShade 4" xfId="59322" xr:uid="{768BC2D7-1500-496E-AE4D-EF37C8A5FD35}"/>
    <cellStyle name="RISKnormTitle" xfId="59323" xr:uid="{4EC3B52C-E783-44C8-9DFE-0050435BFC92}"/>
    <cellStyle name="RISKnormTitle 2" xfId="59324" xr:uid="{CA9CFA7A-D115-4515-A0A0-1F7F9A976550}"/>
    <cellStyle name="RISKoutNumber" xfId="59325" xr:uid="{2C46BB69-7D6F-430A-9E74-E3EFD31AEB16}"/>
    <cellStyle name="RISKoutNumber 2" xfId="59326" xr:uid="{55C3C225-1B7B-417E-92F1-50722088A4E9}"/>
    <cellStyle name="RISKoutNumber 3" xfId="59327" xr:uid="{DACF68FF-C2C9-458C-85CF-B47F625C2843}"/>
    <cellStyle name="RISKrightEdge" xfId="59328" xr:uid="{95892830-D20D-4BD3-B5C0-25A284721281}"/>
    <cellStyle name="RISKrightEdge 2" xfId="59329" xr:uid="{64E7FB1F-269E-4AFF-AE20-110A93E67FE4}"/>
    <cellStyle name="RISKrightEdge 2 2" xfId="59330" xr:uid="{AE597543-5305-4265-885E-B36CB93E0651}"/>
    <cellStyle name="RISKrightEdge 2 2 2" xfId="59331" xr:uid="{E3799741-E791-46BB-B877-C110D9E808E8}"/>
    <cellStyle name="RISKrightEdge 2 3" xfId="59332" xr:uid="{8473924C-B264-4536-AE85-91D289FC5560}"/>
    <cellStyle name="RISKrightEdge 2 4" xfId="59333" xr:uid="{E63022FF-ACD2-4CC0-85C4-A3DD5FBA8EE0}"/>
    <cellStyle name="RISKrightEdge 3" xfId="59334" xr:uid="{F75B114E-89CA-4A44-86C3-CEF9B437A85C}"/>
    <cellStyle name="RISKrightEdge 3 2" xfId="59335" xr:uid="{1AA1280E-D5BF-48E7-8A65-3F6FE877C0F2}"/>
    <cellStyle name="RISKrightEdge 4" xfId="59336" xr:uid="{11DE04A1-B214-4C5A-9E7A-9C44D627A923}"/>
    <cellStyle name="RISKrtandbEdge" xfId="59337" xr:uid="{50EF0F3F-5C8A-4459-8853-35D40EC6530F}"/>
    <cellStyle name="RISKrtandbEdge 2" xfId="59338" xr:uid="{7BF3A9C4-AD36-49B8-929B-1256518BEB6C}"/>
    <cellStyle name="RISKrtandbEdge 2 2" xfId="59339" xr:uid="{E5FB10E8-4E66-4C19-A444-9AB76398857A}"/>
    <cellStyle name="RISKrtandbEdge 2 2 2" xfId="59340" xr:uid="{B7D2314A-05ED-47EB-B9CB-14FFD9D423A3}"/>
    <cellStyle name="RISKrtandbEdge 2 3" xfId="59341" xr:uid="{8FA13FE9-F5EC-4048-AEC7-35B48E41353F}"/>
    <cellStyle name="RISKrtandbEdge 2 4" xfId="59342" xr:uid="{7AC7BDFE-3030-4A43-AB21-516C836D2D84}"/>
    <cellStyle name="RISKrtandbEdge 3" xfId="59343" xr:uid="{06DD1AEE-169B-4675-8AEC-95BBB7E56117}"/>
    <cellStyle name="RISKrtandbEdge 3 2" xfId="59344" xr:uid="{E6BFB732-DF09-47D4-9716-1344E4171885}"/>
    <cellStyle name="RISKrtandbEdge 4" xfId="59345" xr:uid="{4D5BA908-1422-473D-AC1C-CA8515AAC76C}"/>
    <cellStyle name="RISKssTime" xfId="59346" xr:uid="{6A500278-1531-463A-91B6-E4674EDF1130}"/>
    <cellStyle name="RISKssTime 2" xfId="59347" xr:uid="{6BAAB852-69DB-476D-8F72-D427AD934216}"/>
    <cellStyle name="RISKssTime 2 2" xfId="59348" xr:uid="{5607B556-B1F5-4B6D-A00E-45AF344F78D3}"/>
    <cellStyle name="RISKssTime 2 3" xfId="59349" xr:uid="{B1C2E997-5EEE-4E5A-BC97-E09966E67FD0}"/>
    <cellStyle name="RISKssTime 3" xfId="59350" xr:uid="{5648A2C6-6CA2-4A95-A0C0-57A1630B8A40}"/>
    <cellStyle name="RISKssTime 3 2" xfId="59351" xr:uid="{0FBF4F37-512A-480A-A036-47B3BDB0F919}"/>
    <cellStyle name="RISKtandbEdge" xfId="59352" xr:uid="{03957FD4-7547-4E6F-A311-C22C7FFA6FE1}"/>
    <cellStyle name="RISKtandbEdge 2" xfId="59353" xr:uid="{D3EE8DD9-D2AC-4590-8F41-50406E2216B9}"/>
    <cellStyle name="RISKtandbEdge 2 2" xfId="59354" xr:uid="{8B0BF211-4783-45E0-A79E-FC7522791232}"/>
    <cellStyle name="RISKtandbEdge 2 2 2" xfId="59355" xr:uid="{834D36CB-2D6C-4F8C-96C0-1653D894C9C9}"/>
    <cellStyle name="RISKtandbEdge 2 3" xfId="59356" xr:uid="{B45C71B6-4EB1-464F-993A-AD80FED0E4C0}"/>
    <cellStyle name="RISKtandbEdge 2 4" xfId="59357" xr:uid="{75FA44D7-4CCB-454D-A406-9F71899A6DC9}"/>
    <cellStyle name="RISKtandbEdge 3" xfId="59358" xr:uid="{AD6D6313-80DE-4121-862F-FD5AEEA7912F}"/>
    <cellStyle name="RISKtandbEdge 3 2" xfId="59359" xr:uid="{008B9A5F-616C-4866-9B4C-03C02EFF9DE7}"/>
    <cellStyle name="RISKtandbEdge 4" xfId="59360" xr:uid="{BA744326-A3A2-4A63-B146-3911C26B07E3}"/>
    <cellStyle name="RISKtlandrEdge" xfId="59361" xr:uid="{6EABD49D-202A-4023-A987-C3F7BE1B506C}"/>
    <cellStyle name="RISKtlandrEdge 2" xfId="59362" xr:uid="{F2F562CE-F058-4F4C-B670-E441E19812F4}"/>
    <cellStyle name="RISKtlandrEdge 2 2" xfId="59363" xr:uid="{1B78E8E1-7EC3-4474-B5D9-CFF3081AE56C}"/>
    <cellStyle name="RISKtlandrEdge 2 2 2" xfId="59364" xr:uid="{B5CD7A90-9F2F-4044-A208-9504B0081DA8}"/>
    <cellStyle name="RISKtlandrEdge 2 3" xfId="59365" xr:uid="{6708FED8-2E2A-4B49-9C99-3428D1CFE23C}"/>
    <cellStyle name="RISKtlandrEdge 2 4" xfId="59366" xr:uid="{3A6D0DD9-2FA6-4497-943A-EB5123DE4755}"/>
    <cellStyle name="RISKtlandrEdge 3" xfId="59367" xr:uid="{B15D1420-98EE-4E93-9F8F-B85A0C84A127}"/>
    <cellStyle name="RISKtlandrEdge 3 2" xfId="59368" xr:uid="{FA472E28-0866-4978-8EDB-4B304B9F7FFC}"/>
    <cellStyle name="RISKtlandrEdge 4" xfId="59369" xr:uid="{88D8908B-F1CD-4758-844D-848710A20D68}"/>
    <cellStyle name="RISKtlCorner" xfId="59370" xr:uid="{893867C7-F6A9-4119-AB37-4D28BE4452C0}"/>
    <cellStyle name="RISKtlCorner 2" xfId="59371" xr:uid="{F002782E-8587-43C6-B4EA-939473D1800A}"/>
    <cellStyle name="RISKtlCorner 2 2" xfId="59372" xr:uid="{3898801E-22DF-4912-8FD6-16E2631806CB}"/>
    <cellStyle name="RISKtlCorner 2 2 2" xfId="59373" xr:uid="{BA686C2C-B822-4E40-BDD7-E17F8267E1CE}"/>
    <cellStyle name="RISKtlCorner 2 3" xfId="59374" xr:uid="{A8DAAD66-9C10-4D4C-A422-9AD43350E51D}"/>
    <cellStyle name="RISKtlCorner 2 4" xfId="59375" xr:uid="{9BABCCA6-6E49-48D1-B6A2-33C8D8945872}"/>
    <cellStyle name="RISKtlCorner 3" xfId="59376" xr:uid="{C85A7C2F-4674-426C-8873-794BA82954E1}"/>
    <cellStyle name="RISKtlCorner 3 2" xfId="59377" xr:uid="{76D4BE88-0AFD-42E3-8D05-4C3093798F20}"/>
    <cellStyle name="RISKtlCorner 4" xfId="59378" xr:uid="{D4E41F03-D15B-47F9-9D90-6678F772C6DD}"/>
    <cellStyle name="RISKtopEdge" xfId="59379" xr:uid="{067D98DE-6B08-4C10-A6DD-EBB4BE51EA1D}"/>
    <cellStyle name="RISKtopEdge 2" xfId="59380" xr:uid="{066591C3-49F7-47D3-8618-38C1112E80DF}"/>
    <cellStyle name="RISKtopEdge 2 2" xfId="59381" xr:uid="{0B4E42B3-2727-4621-B95A-65C72B2F1783}"/>
    <cellStyle name="RISKtopEdge 2 2 2" xfId="59382" xr:uid="{4B921073-B084-4B78-9688-D48B261976A2}"/>
    <cellStyle name="RISKtopEdge 2 3" xfId="59383" xr:uid="{779F8D21-E24B-4FAC-8216-3593C005F302}"/>
    <cellStyle name="RISKtopEdge 2 4" xfId="59384" xr:uid="{C39493FE-BBEF-4132-8948-D85729761FCB}"/>
    <cellStyle name="RISKtopEdge 3" xfId="59385" xr:uid="{B191FFC4-D18C-41DD-A853-2E93639238E0}"/>
    <cellStyle name="RISKtopEdge 3 2" xfId="59386" xr:uid="{A41033C5-BA38-44C1-911D-F3A8F83CC877}"/>
    <cellStyle name="RISKtopEdge 4" xfId="59387" xr:uid="{FC654AEB-3CEF-4449-9C46-6D58C8E6FCE4}"/>
    <cellStyle name="RISKtrCorner" xfId="59388" xr:uid="{3103E65B-2E80-4F14-919F-CDF1DED9B9A3}"/>
    <cellStyle name="RISKtrCorner 2" xfId="59389" xr:uid="{4E139BC4-5C6E-4918-90F9-1948D4C25111}"/>
    <cellStyle name="RISKtrCorner 2 2" xfId="59390" xr:uid="{399DB137-4A8A-4A26-85D5-08CA4942F685}"/>
    <cellStyle name="RISKtrCorner 2 2 2" xfId="59391" xr:uid="{07A67E39-EA50-42BE-925D-57E4397EE4AC}"/>
    <cellStyle name="RISKtrCorner 2 3" xfId="59392" xr:uid="{6188467F-B4BD-46FF-9A92-958452B136A4}"/>
    <cellStyle name="RISKtrCorner 2 4" xfId="59393" xr:uid="{7FCAADD8-9C55-4CCF-8552-F186D78F4431}"/>
    <cellStyle name="RISKtrCorner 3" xfId="59394" xr:uid="{ABDAC74B-0F0D-443D-917B-41D17B14E6D9}"/>
    <cellStyle name="RISKtrCorner 3 2" xfId="59395" xr:uid="{8822022A-1B5B-4104-8FD1-8EAE541D14E0}"/>
    <cellStyle name="RISKtrCorner 4" xfId="59396" xr:uid="{647443C5-403E-4B0E-881E-74B915BF9631}"/>
    <cellStyle name="RoundingPrecision" xfId="59397" xr:uid="{3FE4DB90-DB74-4C54-8DEF-B88781E1D1AD}"/>
    <cellStyle name="Salida" xfId="198" xr:uid="{980F4D96-CDD4-4AA8-9FE9-7F56737844E4}"/>
    <cellStyle name="SAPBEXaggData" xfId="199" xr:uid="{C4767872-21B0-4C83-8CCB-BDF06905E755}"/>
    <cellStyle name="SAPBEXaggData 2" xfId="200" xr:uid="{CEE3C7D5-1B9C-4E53-ADEA-99FBF5D48D16}"/>
    <cellStyle name="SAPBEXaggData 2 2" xfId="59398" xr:uid="{463ABC86-D37D-459E-A6F5-96AD24B8AB3F}"/>
    <cellStyle name="SAPBEXaggData 3" xfId="59399" xr:uid="{6E4BA82A-7A6A-47EF-81ED-B54EFE6145A2}"/>
    <cellStyle name="SAPBEXaggData 4" xfId="59400" xr:uid="{49C6B75F-88FA-403E-A5CD-BE68C66E6799}"/>
    <cellStyle name="SAPBEXaggData 5" xfId="59401" xr:uid="{A66227EC-12ED-4957-A7D2-0EDAE2C5FE18}"/>
    <cellStyle name="SAPBEXaggData 6" xfId="59402" xr:uid="{AA68E956-8525-4F6C-B034-FD7126A012E5}"/>
    <cellStyle name="SAPBEXaggData 7" xfId="59403" xr:uid="{B5E3EC49-314F-4ABD-BFAB-C5F436E323A5}"/>
    <cellStyle name="SAPBEXaggData 8" xfId="59404" xr:uid="{78E34BB9-F383-4BC8-AEE1-BD6FF59D5E9B}"/>
    <cellStyle name="SAPBEXaggData_Graham -Program Schematic" xfId="201" xr:uid="{FA567D64-0919-460D-A50D-ED85BD08F8AB}"/>
    <cellStyle name="SAPBEXaggDataEmph" xfId="202" xr:uid="{9794EE3B-2188-4D73-A465-6E03F7773EB3}"/>
    <cellStyle name="SAPBEXaggDataEmph 2" xfId="59405" xr:uid="{8DAC0FEA-A60D-472C-B884-8BCC5FB60AFD}"/>
    <cellStyle name="SAPBEXaggDataEmph 3" xfId="59406" xr:uid="{5C72E369-6AA7-49E5-A540-DF63E8519ACE}"/>
    <cellStyle name="SAPBEXaggDataEmph 4" xfId="59407" xr:uid="{58146E1C-2D1C-4CAD-A0B7-B9BDB44464AF}"/>
    <cellStyle name="SAPBEXaggDataEmph 5" xfId="59408" xr:uid="{67D151F4-29CC-4F9F-A944-DAA33C90C1A4}"/>
    <cellStyle name="SAPBEXaggDataEmph 6" xfId="59409" xr:uid="{ED0DA92C-3FDF-47B7-8FC3-686F6ADBD5A8}"/>
    <cellStyle name="SAPBEXaggDataEmph 7" xfId="59410" xr:uid="{786972FC-3A91-47AD-8334-817AA88F287A}"/>
    <cellStyle name="SAPBEXaggDataEmph_Sheet2" xfId="59411" xr:uid="{B1162104-65EE-4218-A5FF-3B9C4A765F37}"/>
    <cellStyle name="SAPBEXaggItem" xfId="203" xr:uid="{B62D3470-A2EB-483F-A103-1F4962E03BD9}"/>
    <cellStyle name="SAPBEXaggItem 2" xfId="204" xr:uid="{1B5213FD-5F24-4A10-91BF-C75EF77DEA97}"/>
    <cellStyle name="SAPBEXaggItem 2 2" xfId="59412" xr:uid="{86109C51-C817-42EA-8D6F-97A781CCC78D}"/>
    <cellStyle name="SAPBEXaggItem 3" xfId="59413" xr:uid="{F0734DFF-E1BE-4650-93CE-FA745289575E}"/>
    <cellStyle name="SAPBEXaggItem 4" xfId="59414" xr:uid="{654F6679-F35A-4326-B6C7-AA875DD8C233}"/>
    <cellStyle name="SAPBEXaggItem 5" xfId="59415" xr:uid="{481987C0-213D-4687-B650-A8F9F411859A}"/>
    <cellStyle name="SAPBEXaggItem 6" xfId="59416" xr:uid="{DAEE9843-F2C1-49DE-9B37-4BD68B1C7565}"/>
    <cellStyle name="SAPBEXaggItem 7" xfId="59417" xr:uid="{13FCD08F-4301-45A8-BB2C-C5D3F16FB01A}"/>
    <cellStyle name="SAPBEXaggItem 8" xfId="59418" xr:uid="{9C888A99-C91D-444F-97F9-7877CBA0FFFC}"/>
    <cellStyle name="SAPBEXaggItem_Graham -Program Schematic" xfId="205" xr:uid="{69441110-BA25-4BFF-A1FB-808F19AD85D0}"/>
    <cellStyle name="SAPBEXaggItemX" xfId="206" xr:uid="{B6964684-08E2-4270-9451-2742F4350F93}"/>
    <cellStyle name="SAPBEXaggItemX 2" xfId="59419" xr:uid="{DCBFCB32-C7ED-46DA-B5F5-BCCAE2A3FC40}"/>
    <cellStyle name="SAPBEXaggItemX 2 2" xfId="59420" xr:uid="{29FF0457-5633-4C49-B7B8-2A120FC30CE5}"/>
    <cellStyle name="SAPBEXaggItemX 3" xfId="59421" xr:uid="{29823D6F-4DFA-47EE-9618-46FC3783FF63}"/>
    <cellStyle name="SAPBEXaggItemX 3 2" xfId="59422" xr:uid="{C25554F7-C414-43D1-9C08-5E355D94F000}"/>
    <cellStyle name="SAPBEXaggItemX 4" xfId="59423" xr:uid="{ADB6FD27-57FF-4F4C-8D2B-DAE0EE621C64}"/>
    <cellStyle name="SAPBEXaggItemX 5" xfId="59424" xr:uid="{77AD3314-A418-46C0-881E-7BD04872DA6F}"/>
    <cellStyle name="SAPBEXaggItemX 6" xfId="59425" xr:uid="{F786600C-D918-42F2-A14D-F2BC5A8BBFA5}"/>
    <cellStyle name="SAPBEXaggItemX 7" xfId="59426" xr:uid="{B019E01B-E8A3-4BAC-91DF-233D0DCC0C92}"/>
    <cellStyle name="SAPBEXaggItemX 8" xfId="59427" xr:uid="{6343DB6B-08D5-41C7-888E-7C5B59A11B46}"/>
    <cellStyle name="SAPBEXaggItemX_Sheet2" xfId="59428" xr:uid="{B546D2CD-4561-463C-90A1-439293D825A8}"/>
    <cellStyle name="SAPBEXchaText" xfId="207" xr:uid="{919EE4AE-6CAB-4E3F-822F-3EB91B586265}"/>
    <cellStyle name="SAPBEXchaText 2" xfId="208" xr:uid="{04E44F46-5D5E-4AF9-8473-C5BB833B4204}"/>
    <cellStyle name="SAPBEXchaText 2 2" xfId="59429" xr:uid="{64FED901-1B40-463B-BC47-14335EDC2B34}"/>
    <cellStyle name="SAPBEXchaText 3" xfId="59430" xr:uid="{3DFBA9C2-6A5F-469E-B8DD-130BBB173EAF}"/>
    <cellStyle name="SAPBEXchaText 4" xfId="59431" xr:uid="{54E5A7D1-2B0F-43DD-B3D7-6C53C3E10F84}"/>
    <cellStyle name="SAPBEXchaText 5" xfId="59432" xr:uid="{8BD27F6E-43A7-4C64-9948-76C7A9F75EB2}"/>
    <cellStyle name="SAPBEXchaText 6" xfId="59433" xr:uid="{25C972D9-8A9E-4C49-AD0F-48D2330067D1}"/>
    <cellStyle name="SAPBEXchaText 7" xfId="59434" xr:uid="{CA23FADB-D6DC-4F86-80E7-A2EB1156AB24}"/>
    <cellStyle name="SAPBEXchaText 8" xfId="59435" xr:uid="{0A57807D-6CF3-4208-9072-805AADBCA220}"/>
    <cellStyle name="SAPBEXchaText_Graham -Program Schematic" xfId="209" xr:uid="{38319214-0E6C-497C-84AB-FB889644C056}"/>
    <cellStyle name="SAPBEXexcBad7" xfId="210" xr:uid="{AEA79EFC-695B-40BE-B094-1796BADB0D02}"/>
    <cellStyle name="SAPBEXexcBad7 2" xfId="59436" xr:uid="{7132DC69-87A6-4E58-BEC7-80AEDBFBB45D}"/>
    <cellStyle name="SAPBEXexcBad7 2 2" xfId="59437" xr:uid="{8AA4EC09-E0DD-4A52-8155-76798A5DF24C}"/>
    <cellStyle name="SAPBEXexcBad7 3" xfId="59438" xr:uid="{8B2D573D-D833-4889-BE5B-54D389E2CE51}"/>
    <cellStyle name="SAPBEXexcBad7 4" xfId="59439" xr:uid="{03B70B42-7A1E-49BB-8CD0-89F5F3A97D55}"/>
    <cellStyle name="SAPBEXexcBad7 5" xfId="59440" xr:uid="{27670A23-F92C-4B37-AE69-8700761DF812}"/>
    <cellStyle name="SAPBEXexcBad7 6" xfId="59441" xr:uid="{A865994E-FDB1-426B-A763-5CA38C16BBA9}"/>
    <cellStyle name="SAPBEXexcBad7 7" xfId="59442" xr:uid="{B9AB30C7-8006-415E-8901-D73656AAB4DD}"/>
    <cellStyle name="SAPBEXexcBad7_Sheet2" xfId="59443" xr:uid="{2F639A10-FEDD-4F02-A572-EB1B938F4BA6}"/>
    <cellStyle name="SAPBEXexcBad8" xfId="211" xr:uid="{38BDEEEE-CF2C-485D-9BFF-8F345DFA8814}"/>
    <cellStyle name="SAPBEXexcBad8 2" xfId="59444" xr:uid="{24B0A8CD-6B9C-4F81-AB14-2F403D27DD9B}"/>
    <cellStyle name="SAPBEXexcBad8 2 2" xfId="59445" xr:uid="{3F4945FF-B58F-453F-8E1C-D82A5EDCAC76}"/>
    <cellStyle name="SAPBEXexcBad8 3" xfId="59446" xr:uid="{8AD79D72-6221-4BC6-88C1-CFDA66CF7D7E}"/>
    <cellStyle name="SAPBEXexcBad8 4" xfId="59447" xr:uid="{97426AFD-315C-4BE7-9DE4-BED062142984}"/>
    <cellStyle name="SAPBEXexcBad8 5" xfId="59448" xr:uid="{FCC92613-EB5B-4235-AF32-B6AAB767C44E}"/>
    <cellStyle name="SAPBEXexcBad8 6" xfId="59449" xr:uid="{A5D3530B-C4A1-42FA-88DD-292EBCFE9905}"/>
    <cellStyle name="SAPBEXexcBad8 7" xfId="59450" xr:uid="{5C7E5079-96C4-4E8D-9A97-A78E344D42BD}"/>
    <cellStyle name="SAPBEXexcBad8_Sheet2" xfId="59451" xr:uid="{4B32AFBB-898A-4CBA-BE1F-6CA0844F3548}"/>
    <cellStyle name="SAPBEXexcBad9" xfId="212" xr:uid="{154D3D76-F473-4898-91B1-C64AFD632782}"/>
    <cellStyle name="SAPBEXexcBad9 2" xfId="59452" xr:uid="{29FCC76E-445D-4F51-9E39-66EA5AD4D277}"/>
    <cellStyle name="SAPBEXexcBad9 2 2" xfId="59453" xr:uid="{394638A4-03CF-4879-A789-C0CDD5FD6247}"/>
    <cellStyle name="SAPBEXexcBad9 3" xfId="59454" xr:uid="{610A76B5-5C06-4BEF-9065-E7378F1C7327}"/>
    <cellStyle name="SAPBEXexcBad9 4" xfId="59455" xr:uid="{C23DAE1D-6BA2-419E-B0CE-3293B571B879}"/>
    <cellStyle name="SAPBEXexcBad9 5" xfId="59456" xr:uid="{33CFADBB-5AB9-4E19-91B5-41BC85DDD839}"/>
    <cellStyle name="SAPBEXexcBad9 6" xfId="59457" xr:uid="{752E773A-A20D-4A6C-B346-85CA9EFA02EA}"/>
    <cellStyle name="SAPBEXexcBad9 7" xfId="59458" xr:uid="{8EE44A71-07F4-4FED-B4F6-2B665FE6B0B0}"/>
    <cellStyle name="SAPBEXexcBad9_Sheet2" xfId="59459" xr:uid="{FE0CB701-0BFD-4CA9-A70F-DD9B404A5C36}"/>
    <cellStyle name="SAPBEXexcCritical4" xfId="213" xr:uid="{4AB3BF69-BC3C-4E09-9F4E-32119E05CA57}"/>
    <cellStyle name="SAPBEXexcCritical4 2" xfId="59460" xr:uid="{21B34DA7-8D1E-4358-9931-CEC299E06803}"/>
    <cellStyle name="SAPBEXexcCritical4 2 2" xfId="59461" xr:uid="{DA022532-4515-429B-9926-54C8EF046925}"/>
    <cellStyle name="SAPBEXexcCritical4 3" xfId="59462" xr:uid="{46F61EF7-930C-44EB-AB13-A8CDA97AF18E}"/>
    <cellStyle name="SAPBEXexcCritical4 4" xfId="59463" xr:uid="{59B75061-F754-4C2E-8EBA-B6F5077BF65C}"/>
    <cellStyle name="SAPBEXexcCritical4 5" xfId="59464" xr:uid="{B0E19A38-7BAA-433E-9975-B38FA2C29F29}"/>
    <cellStyle name="SAPBEXexcCritical4 6" xfId="59465" xr:uid="{27CD75E5-3D4E-479D-B9D1-70A4EADE2DAC}"/>
    <cellStyle name="SAPBEXexcCritical4 7" xfId="59466" xr:uid="{9D3D401A-90E6-4BD9-8DC2-9E07E6F5FCE7}"/>
    <cellStyle name="SAPBEXexcCritical4_Sheet2" xfId="59467" xr:uid="{969A9CE7-97D3-450F-9F4B-0D295089CA76}"/>
    <cellStyle name="SAPBEXexcCritical5" xfId="214" xr:uid="{44DE1B40-E281-49F7-9BB8-16AEFD5AE356}"/>
    <cellStyle name="SAPBEXexcCritical5 2" xfId="59468" xr:uid="{7E0768ED-9AAE-4DC2-A1CB-80CACD362EEF}"/>
    <cellStyle name="SAPBEXexcCritical5 2 2" xfId="59469" xr:uid="{87B9DB12-2A1A-4EB1-876C-8FF53FEEB22F}"/>
    <cellStyle name="SAPBEXexcCritical5 3" xfId="59470" xr:uid="{AB5AA477-440E-4B2F-A9F2-C5E0487CAE15}"/>
    <cellStyle name="SAPBEXexcCritical5 4" xfId="59471" xr:uid="{97C6CAD2-07DC-44A5-9C14-A2847D39FADC}"/>
    <cellStyle name="SAPBEXexcCritical5 5" xfId="59472" xr:uid="{F0CF0DA4-E901-48E0-8CB8-C7CAC99D49E9}"/>
    <cellStyle name="SAPBEXexcCritical5 6" xfId="59473" xr:uid="{ACC93A23-279A-450F-AD9B-A1FA2D14BE67}"/>
    <cellStyle name="SAPBEXexcCritical5 7" xfId="59474" xr:uid="{1117BA61-E755-46DA-8F51-50480A52BFFA}"/>
    <cellStyle name="SAPBEXexcCritical5_Sheet2" xfId="59475" xr:uid="{0FCE1CF3-4E8E-49AF-AAD2-070A74F60C3E}"/>
    <cellStyle name="SAPBEXexcCritical6" xfId="215" xr:uid="{342935A0-354F-4F0F-B371-F6E41E70466B}"/>
    <cellStyle name="SAPBEXexcCritical6 2" xfId="59476" xr:uid="{1565C7FA-EEE2-4C7B-8C58-54E1D1F8494B}"/>
    <cellStyle name="SAPBEXexcCritical6 2 2" xfId="59477" xr:uid="{F2F447FB-4E42-4047-87D3-E0E7C7231092}"/>
    <cellStyle name="SAPBEXexcCritical6 3" xfId="59478" xr:uid="{D10200EA-F873-4A5C-B0A8-02324B510993}"/>
    <cellStyle name="SAPBEXexcCritical6 4" xfId="59479" xr:uid="{0780C599-9D9F-422C-831C-74BF05EC89C3}"/>
    <cellStyle name="SAPBEXexcCritical6 5" xfId="59480" xr:uid="{810B44A0-AD7B-4B75-8CFE-071E5D1D53FB}"/>
    <cellStyle name="SAPBEXexcCritical6 6" xfId="59481" xr:uid="{8B65EDE2-E7C6-417D-A05C-BA093945979B}"/>
    <cellStyle name="SAPBEXexcCritical6 7" xfId="59482" xr:uid="{627FBC4B-409E-46F0-A125-2EAC22C0581F}"/>
    <cellStyle name="SAPBEXexcCritical6_Sheet2" xfId="59483" xr:uid="{F2106CD2-AB6B-4BFC-85A3-53C91F43C7ED}"/>
    <cellStyle name="SAPBEXexcGood1" xfId="216" xr:uid="{FA75F896-9B50-48FF-89E8-3858431DC781}"/>
    <cellStyle name="SAPBEXexcGood1 2" xfId="59484" xr:uid="{B53E7A2C-56A6-422D-B1CA-ADCE53E17737}"/>
    <cellStyle name="SAPBEXexcGood1 2 2" xfId="59485" xr:uid="{8F4C188B-BA48-42E9-9936-3B18843EE966}"/>
    <cellStyle name="SAPBEXexcGood1 3" xfId="59486" xr:uid="{0BE834E0-1BB7-4152-ACF6-EBD37EA2F426}"/>
    <cellStyle name="SAPBEXexcGood1 4" xfId="59487" xr:uid="{F9A15C49-2DFB-403E-A263-F4E6686231CA}"/>
    <cellStyle name="SAPBEXexcGood1 5" xfId="59488" xr:uid="{5E0918CD-07EE-4204-9B65-61C57DF3F2A0}"/>
    <cellStyle name="SAPBEXexcGood1 6" xfId="59489" xr:uid="{0F7ACC31-CFD6-4D7C-BD33-02A8F5FE1C77}"/>
    <cellStyle name="SAPBEXexcGood1 7" xfId="59490" xr:uid="{DA6A4968-3106-4D09-92F9-6C2A1797C50C}"/>
    <cellStyle name="SAPBEXexcGood1_Sheet2" xfId="59491" xr:uid="{02F4F032-640D-4888-BBD3-6926ED9DD43B}"/>
    <cellStyle name="SAPBEXexcGood2" xfId="217" xr:uid="{09B6B613-A1A3-4AB6-AAC4-52075596E880}"/>
    <cellStyle name="SAPBEXexcGood2 2" xfId="59492" xr:uid="{360D3E0B-FB7F-44B8-98C3-FB964F579737}"/>
    <cellStyle name="SAPBEXexcGood2 2 2" xfId="59493" xr:uid="{FEC478E5-62BB-4BCA-B4C1-441A277181D9}"/>
    <cellStyle name="SAPBEXexcGood2 3" xfId="59494" xr:uid="{61AC912B-C715-4329-8989-451749916AC7}"/>
    <cellStyle name="SAPBEXexcGood2 4" xfId="59495" xr:uid="{52D304CB-B8D0-4277-A432-A36376ECC2E1}"/>
    <cellStyle name="SAPBEXexcGood2 5" xfId="59496" xr:uid="{CD06D070-B391-4AD3-B2F0-E9E5DFA9B63D}"/>
    <cellStyle name="SAPBEXexcGood2 6" xfId="59497" xr:uid="{F60AE15B-D343-4C49-9FBC-8C10A6B72D7D}"/>
    <cellStyle name="SAPBEXexcGood2 7" xfId="59498" xr:uid="{138317B4-4866-4DD2-B36A-EDCEA608F303}"/>
    <cellStyle name="SAPBEXexcGood2_Sheet2" xfId="59499" xr:uid="{2F3824C5-0100-4BDC-8FB7-C70CE8B2F20A}"/>
    <cellStyle name="SAPBEXexcGood3" xfId="218" xr:uid="{F00AB3B2-E0CD-4A42-A22B-93157D45F06D}"/>
    <cellStyle name="SAPBEXexcGood3 2" xfId="59500" xr:uid="{21CB5003-8C10-48AC-9F5C-CE92F721BEEA}"/>
    <cellStyle name="SAPBEXexcGood3 2 2" xfId="59501" xr:uid="{A76FFFEE-4FDD-498D-9DC8-732C72913242}"/>
    <cellStyle name="SAPBEXexcGood3 3" xfId="59502" xr:uid="{D523A62E-FE95-4021-8C7D-7408547600BC}"/>
    <cellStyle name="SAPBEXexcGood3 4" xfId="59503" xr:uid="{2F28B93C-9C37-429F-916A-B461D7378FFD}"/>
    <cellStyle name="SAPBEXexcGood3 5" xfId="59504" xr:uid="{CD186CF9-79BB-41FD-817E-7548878BB833}"/>
    <cellStyle name="SAPBEXexcGood3 6" xfId="59505" xr:uid="{3C86859D-6E90-4C10-AF53-B0194064B826}"/>
    <cellStyle name="SAPBEXexcGood3 7" xfId="59506" xr:uid="{543AA4F1-C93C-4091-AA10-7156C29975C1}"/>
    <cellStyle name="SAPBEXexcGood3_Sheet2" xfId="59507" xr:uid="{2CFA2332-4DA8-4F7A-A1CE-3309E7AE4E26}"/>
    <cellStyle name="SAPBEXfilterDrill" xfId="219" xr:uid="{E4B1AA56-D4FE-455E-A9F6-5B4AB391CF44}"/>
    <cellStyle name="SAPBEXfilterDrill 2" xfId="220" xr:uid="{DCA35178-DBF7-49E0-A8E0-260249603BBC}"/>
    <cellStyle name="SAPBEXfilterDrill 3" xfId="59508" xr:uid="{BBD69680-FBD6-4F7E-B5C2-4B781409811F}"/>
    <cellStyle name="SAPBEXfilterDrill 4" xfId="59509" xr:uid="{7CF199AA-7F8C-47F6-80A5-55F2893B5FD4}"/>
    <cellStyle name="SAPBEXfilterDrill 5" xfId="59510" xr:uid="{04B83130-AC9E-4756-92CD-946BBC9FA97E}"/>
    <cellStyle name="SAPBEXfilterDrill 6" xfId="59511" xr:uid="{0CDBDCAA-CDF8-479D-8DBC-AB7108DC2A8E}"/>
    <cellStyle name="SAPBEXfilterDrill 7" xfId="59512" xr:uid="{B24C6A74-F3BD-403D-A388-7EA5071C11F1}"/>
    <cellStyle name="SAPBEXfilterDrill 8" xfId="59513" xr:uid="{A5677DC3-2242-41CB-84BA-FE4E5A48AEB9}"/>
    <cellStyle name="SAPBEXfilterDrill_Graham -Program Schematic" xfId="221" xr:uid="{E4D1FE15-F663-4979-BAE5-7F3FBB36DE52}"/>
    <cellStyle name="SAPBEXfilterItem" xfId="222" xr:uid="{4AC65077-73DC-4AFB-AAE0-E2764A1F2517}"/>
    <cellStyle name="SAPBEXfilterItem 2" xfId="223" xr:uid="{44348A83-06C2-48DB-9415-1298CD338637}"/>
    <cellStyle name="SAPBEXfilterItem 2 2" xfId="59514" xr:uid="{E57FC5AE-8E4B-4778-901E-5B7F6FCD681E}"/>
    <cellStyle name="SAPBEXfilterItem 3" xfId="59515" xr:uid="{5B027CDF-1445-4710-9FC1-99629EC252D3}"/>
    <cellStyle name="SAPBEXfilterItem 4" xfId="59516" xr:uid="{1B460C42-037F-4769-B16A-BBFF2FAE38EB}"/>
    <cellStyle name="SAPBEXfilterItem 5" xfId="59517" xr:uid="{BA2B45F6-F3CA-4D8B-ADFE-DB9D0EA036AB}"/>
    <cellStyle name="SAPBEXfilterItem 6" xfId="59518" xr:uid="{152E416B-7C9D-4B4A-9164-A624DD0AE3AD}"/>
    <cellStyle name="SAPBEXfilterItem 7" xfId="59519" xr:uid="{B0298668-98B8-4228-93AB-C286CC88DDFD}"/>
    <cellStyle name="SAPBEXfilterItem_Graham -Program Schematic" xfId="224" xr:uid="{12AEDD8C-21C6-4061-919C-00AD8D752C42}"/>
    <cellStyle name="SAPBEXfilterText" xfId="225" xr:uid="{22AF28A4-67E2-4844-B89C-2F73C40C7EB8}"/>
    <cellStyle name="SAPBEXfilterText 2" xfId="59520" xr:uid="{2D48912A-B30D-4985-AB9E-BAD8D6042B04}"/>
    <cellStyle name="SAPBEXfilterText 2 2" xfId="59521" xr:uid="{F025ADC4-6EFF-404F-9277-CFA25DEF1369}"/>
    <cellStyle name="SAPBEXfilterText 3" xfId="59522" xr:uid="{C10DA140-0EF0-470A-84D7-12FD00FE1E38}"/>
    <cellStyle name="SAPBEXfilterText 3 2" xfId="59523" xr:uid="{5A16A458-4019-4B62-A42B-3E076C1AE0D5}"/>
    <cellStyle name="SAPBEXfilterText 3 3" xfId="59524" xr:uid="{B4293523-1F4B-417A-8A47-2B2BCA7E56D3}"/>
    <cellStyle name="SAPBEXfilterText 4" xfId="59525" xr:uid="{E7048B1C-BC03-42C8-AAD4-868713970BD2}"/>
    <cellStyle name="SAPBEXfilterText 5" xfId="59526" xr:uid="{C35C8A21-1909-4D04-B396-2A848DB7F158}"/>
    <cellStyle name="SAPBEXfilterText 6" xfId="59527" xr:uid="{BA04A1BA-309B-46DC-93DE-371985CD1E14}"/>
    <cellStyle name="SAPBEXfilterText 7" xfId="59528" xr:uid="{366AA114-5250-418F-A2C4-532C0CC36887}"/>
    <cellStyle name="SAPBEXfilterText 8" xfId="59529" xr:uid="{973A776C-2150-4468-AA6E-EA3A86794EE5}"/>
    <cellStyle name="SAPBEXfilterText_Sheet2" xfId="59530" xr:uid="{3568B25F-6D16-45F4-8412-5902A462A6D4}"/>
    <cellStyle name="SAPBEXformats" xfId="226" xr:uid="{B53758F9-4113-4D54-8720-A52D3EB7806D}"/>
    <cellStyle name="SAPBEXformats 2" xfId="59531" xr:uid="{1019BE74-7BC6-4EED-8DFB-28E8FB6C7E28}"/>
    <cellStyle name="SAPBEXformats 2 2" xfId="59532" xr:uid="{046A77F7-E47C-435F-A646-8528C81D776C}"/>
    <cellStyle name="SAPBEXformats 3" xfId="59533" xr:uid="{DEABCE0A-9854-47D5-86DF-BFAB5E5FAEF1}"/>
    <cellStyle name="SAPBEXformats 4" xfId="59534" xr:uid="{6D4C4D4F-3EF2-4CE0-9E8F-7F2A19042A56}"/>
    <cellStyle name="SAPBEXformats 5" xfId="59535" xr:uid="{4BD2D655-7A21-4BAF-9D36-4DF3A17AB63D}"/>
    <cellStyle name="SAPBEXformats 6" xfId="59536" xr:uid="{8BF35859-6E03-457D-AAA7-E96CF7CE06BA}"/>
    <cellStyle name="SAPBEXformats 7" xfId="59537" xr:uid="{97194ED4-A093-4B32-8D40-326D35D16BE3}"/>
    <cellStyle name="SAPBEXformats_Sheet2" xfId="59538" xr:uid="{7EF15BB6-0F28-4A9C-A587-D4D0A2E2F0F9}"/>
    <cellStyle name="SAPBEXheaderItem" xfId="227" xr:uid="{01646067-AA24-4CC4-A552-17B12C95B67A}"/>
    <cellStyle name="SAPBEXheaderItem 2" xfId="228" xr:uid="{31136BDF-D75C-4FDA-9E14-8C7171156763}"/>
    <cellStyle name="SAPBEXheaderItem 2 2" xfId="59539" xr:uid="{6BF66DB9-AE0A-4A32-808B-F3BBA5279F1E}"/>
    <cellStyle name="SAPBEXheaderItem 3" xfId="1165" xr:uid="{03E4F163-1C20-451A-8D88-A6468294F510}"/>
    <cellStyle name="SAPBEXheaderItem 3 2" xfId="59540" xr:uid="{151C06AB-CC93-4FE6-B87D-B29D1D75D357}"/>
    <cellStyle name="SAPBEXheaderItem 3 3" xfId="59541" xr:uid="{654291FB-19E8-48EF-8482-B98B13AA9FF3}"/>
    <cellStyle name="SAPBEXheaderItem 4" xfId="59542" xr:uid="{6781B0EA-D24F-4731-AE6A-33CCABFDA0F3}"/>
    <cellStyle name="SAPBEXheaderItem 5" xfId="59543" xr:uid="{BE59D508-5715-4003-BD6D-96A0AF31D7FF}"/>
    <cellStyle name="SAPBEXheaderItem 6" xfId="59544" xr:uid="{3DCC7A8F-C693-4831-AF9F-A412B1784E7F}"/>
    <cellStyle name="SAPBEXheaderItem 7" xfId="59545" xr:uid="{CC907FA3-2EF6-43FD-A0F2-66DF2CC53487}"/>
    <cellStyle name="SAPBEXheaderItem 8" xfId="59546" xr:uid="{01F39CB3-02CE-43B6-9533-99FAC1CA8D08}"/>
    <cellStyle name="SAPBEXheaderItem_Graham -Program Schematic" xfId="229" xr:uid="{97FE0678-4EC6-4246-B713-6FA51BBD79B1}"/>
    <cellStyle name="SAPBEXheaderText" xfId="230" xr:uid="{3F911620-182D-43DA-BE49-0B43C2E6737B}"/>
    <cellStyle name="SAPBEXheaderText 2" xfId="231" xr:uid="{245BA51A-7692-40AF-96C8-8F78A9A13A1B}"/>
    <cellStyle name="SAPBEXheaderText 2 2" xfId="59547" xr:uid="{8C93DB0F-54B6-4C81-B3C7-0BE1FD1C4A79}"/>
    <cellStyle name="SAPBEXheaderText 3" xfId="1166" xr:uid="{69E42532-BABE-48A3-9B9C-DDE33125F293}"/>
    <cellStyle name="SAPBEXheaderText 3 2" xfId="59548" xr:uid="{2A410AFC-4637-4C8D-BB87-CCDA349B3E6C}"/>
    <cellStyle name="SAPBEXheaderText 3 3" xfId="59549" xr:uid="{30CC60FE-3280-4FD2-A2C3-9DBF11B2C381}"/>
    <cellStyle name="SAPBEXheaderText 4" xfId="59550" xr:uid="{34725CF2-C120-4CE5-A6FD-EEA7F505EDAD}"/>
    <cellStyle name="SAPBEXheaderText 5" xfId="59551" xr:uid="{0484FB64-07D3-44EB-A0C6-8A80FD278F50}"/>
    <cellStyle name="SAPBEXheaderText 6" xfId="59552" xr:uid="{BEA7B994-7713-4CF9-BBFA-564B22CC7C34}"/>
    <cellStyle name="SAPBEXheaderText 7" xfId="59553" xr:uid="{BCD30E57-B384-4DCD-9338-FA5175E07C43}"/>
    <cellStyle name="SAPBEXheaderText 8" xfId="59554" xr:uid="{59617D01-3008-4896-B095-5288BA4AA3C3}"/>
    <cellStyle name="SAPBEXheaderText_Graham -Program Schematic" xfId="232" xr:uid="{CED31632-336F-48BC-B56A-3936D1134AF8}"/>
    <cellStyle name="SAPBEXHLevel0" xfId="233" xr:uid="{33A17585-0CB6-4946-B214-0AFAF26A3233}"/>
    <cellStyle name="SAPBEXHLevel0 2" xfId="1167" xr:uid="{F28F03FD-86B7-4888-8BEB-F9C1989D7B34}"/>
    <cellStyle name="SAPBEXHLevel0 2 2" xfId="59555" xr:uid="{68C2D1A0-640C-4AEA-AB9A-8A57854E2BDC}"/>
    <cellStyle name="SAPBEXHLevel0 2 2 2" xfId="59556" xr:uid="{242B8481-655D-4647-90B0-03A4EA5359BA}"/>
    <cellStyle name="SAPBEXHLevel0 2 3" xfId="59557" xr:uid="{9F3A1A49-FEE0-493C-9D78-4C1369D00804}"/>
    <cellStyle name="SAPBEXHLevel0 2 4" xfId="59558" xr:uid="{4F9CA81D-9000-4F50-A902-1E66C7C429A9}"/>
    <cellStyle name="SAPBEXHLevel0 3" xfId="59559" xr:uid="{91A72167-A58A-4F9D-9F10-1193BB661D86}"/>
    <cellStyle name="SAPBEXHLevel0 3 2" xfId="59560" xr:uid="{35974A6E-FE84-48EF-8A70-8D2622D37225}"/>
    <cellStyle name="SAPBEXHLevel0 3 3" xfId="59561" xr:uid="{BC283E7B-F47D-4AB0-9401-6A85F396CEA9}"/>
    <cellStyle name="SAPBEXHLevel0 4" xfId="59562" xr:uid="{90A42BCA-462B-43C2-8CC1-260577FF32DB}"/>
    <cellStyle name="SAPBEXHLevel0 5" xfId="59563" xr:uid="{2B2D59DE-9F63-45BD-B95B-4DEAB94D80F8}"/>
    <cellStyle name="SAPBEXHLevel0 6" xfId="59564" xr:uid="{EC983BA8-560D-487E-ABD5-66D37178BAFE}"/>
    <cellStyle name="SAPBEXHLevel0 7" xfId="59565" xr:uid="{02094601-FE45-4A6B-B9DA-EC0E520DB40D}"/>
    <cellStyle name="SAPBEXHLevel0 8" xfId="59566" xr:uid="{674383BD-C50E-48D4-97FA-74AF8B9E646F}"/>
    <cellStyle name="SAPBEXHLevel0_Sheet2" xfId="59567" xr:uid="{9F53334A-4C41-466D-9ED1-14C3138A3DEA}"/>
    <cellStyle name="SAPBEXHLevel0X" xfId="234" xr:uid="{2866425B-5B25-4502-9665-C7169440BA89}"/>
    <cellStyle name="SAPBEXHLevel0X 10" xfId="59568" xr:uid="{0DAE9208-6835-4134-85F9-40D0ABC49304}"/>
    <cellStyle name="SAPBEXHLevel0X 11" xfId="59569" xr:uid="{3B0215E0-CF16-408E-9F4A-BCD128C0C92D}"/>
    <cellStyle name="SAPBEXHLevel0X 11 2" xfId="59570" xr:uid="{848358DC-160D-4FD4-A174-9FCA8373A4B0}"/>
    <cellStyle name="SAPBEXHLevel0X 12" xfId="59571" xr:uid="{E92B4983-620B-436C-85A3-B33D3BD1AD77}"/>
    <cellStyle name="SAPBEXHLevel0X 13" xfId="59572" xr:uid="{2D4D480E-DFCF-44B6-82EC-D01C59C81776}"/>
    <cellStyle name="SAPBEXHLevel0X 13 2" xfId="59573" xr:uid="{B7D0006C-F029-4B18-A34B-7B547DABE12E}"/>
    <cellStyle name="SAPBEXHLevel0X 14" xfId="59574" xr:uid="{F56352BD-9249-41D7-90C3-CC05FBB07D24}"/>
    <cellStyle name="SAPBEXHLevel0X 15" xfId="59575" xr:uid="{4CA1472B-A602-494D-AF7A-972EBD02B741}"/>
    <cellStyle name="SAPBEXHLevel0X 16" xfId="59576" xr:uid="{813C41EF-2A14-43B1-A186-B9D8D51FC0C6}"/>
    <cellStyle name="SAPBEXHLevel0X 17" xfId="59577" xr:uid="{E1DE1C1B-AC0E-4E68-B3E3-5BE1219D0A4D}"/>
    <cellStyle name="SAPBEXHLevel0X 18" xfId="59578" xr:uid="{8238AE57-620F-431D-9322-B91D7C54BB13}"/>
    <cellStyle name="SAPBEXHLevel0X 19" xfId="59579" xr:uid="{A7025C39-6752-4DCA-AFE9-0003F4F1F30B}"/>
    <cellStyle name="SAPBEXHLevel0X 2" xfId="1168" xr:uid="{6A8B1E6A-6D8C-474B-B26A-3D4AD8EC6D13}"/>
    <cellStyle name="SAPBEXHLevel0X 2 2" xfId="59580" xr:uid="{E5645D2A-4D68-4E52-B70E-907EC0BEFDE7}"/>
    <cellStyle name="SAPBEXHLevel0X 2 2 2" xfId="59581" xr:uid="{78238F6C-CE20-4525-A632-4514F09C4D10}"/>
    <cellStyle name="SAPBEXHLevel0X 2 3" xfId="59582" xr:uid="{CC435782-65B6-42A3-BDB9-B1BFF2B326AB}"/>
    <cellStyle name="SAPBEXHLevel0X 2 4" xfId="59583" xr:uid="{BFF42A25-5091-46EC-AFE2-9D5F3C0A875C}"/>
    <cellStyle name="SAPBEXHLevel0X 2 5" xfId="59584" xr:uid="{4AA27642-6A92-4749-B4E0-2C60D90E837E}"/>
    <cellStyle name="SAPBEXHLevel0X 20" xfId="59585" xr:uid="{33AB28C3-06B9-403B-AF1E-251E69F21D9B}"/>
    <cellStyle name="SAPBEXHLevel0X 3" xfId="59586" xr:uid="{73613F23-09A3-4D01-BDD8-C01CAD59B331}"/>
    <cellStyle name="SAPBEXHLevel0X 3 2" xfId="59587" xr:uid="{5E655077-0D6E-4F0A-B60D-A079F568163D}"/>
    <cellStyle name="SAPBEXHLevel0X 3 3" xfId="59588" xr:uid="{41BAFBD6-FEBA-4C76-80FD-7524B0D0C072}"/>
    <cellStyle name="SAPBEXHLevel0X 4" xfId="59589" xr:uid="{9D777BA3-6A57-4022-A736-A02A6199D8FE}"/>
    <cellStyle name="SAPBEXHLevel0X 4 2" xfId="59590" xr:uid="{0DCB366F-1D92-4299-AD43-6D9540F618CE}"/>
    <cellStyle name="SAPBEXHLevel0X 4 3" xfId="59591" xr:uid="{8A6345D9-782A-46BC-9820-48E1081369E0}"/>
    <cellStyle name="SAPBEXHLevel0X 5" xfId="59592" xr:uid="{0AD360A3-BCFD-4B25-9ED4-353ABDC1E6EF}"/>
    <cellStyle name="SAPBEXHLevel0X 5 2" xfId="59593" xr:uid="{D663DD06-EDDF-4DDF-99BD-B57334684DA7}"/>
    <cellStyle name="SAPBEXHLevel0X 6" xfId="59594" xr:uid="{23C79854-3122-484C-9799-BB8EFDFB1B42}"/>
    <cellStyle name="SAPBEXHLevel0X 7" xfId="59595" xr:uid="{4EB7DE1C-17AB-4CB2-8691-6FA54FD198FF}"/>
    <cellStyle name="SAPBEXHLevel0X 7 2" xfId="59596" xr:uid="{733F979C-2621-48EB-B54D-CC6D498FAAC8}"/>
    <cellStyle name="SAPBEXHLevel0X 8" xfId="59597" xr:uid="{965AC9F7-1FF9-4B82-B801-29CD09787AF5}"/>
    <cellStyle name="SAPBEXHLevel0X 8 2" xfId="59598" xr:uid="{A7579F71-C120-4CD1-ABC2-C24317315B02}"/>
    <cellStyle name="SAPBEXHLevel0X 9" xfId="59599" xr:uid="{9A9F4FED-55DF-4D3D-B16A-2A3F3154E512}"/>
    <cellStyle name="SAPBEXHLevel0X 9 2" xfId="59600" xr:uid="{9159CF5C-8A1B-4AB9-A639-57E6F05275B7}"/>
    <cellStyle name="SAPBEXHLevel0X 9 3" xfId="59601" xr:uid="{82A44349-8358-4F1D-B6BB-1BB60E82B874}"/>
    <cellStyle name="SAPBEXHLevel0X 9 4" xfId="59602" xr:uid="{75B5F1A2-1099-4F23-911F-0E539A0352FC}"/>
    <cellStyle name="SAPBEXHLevel0X_Sheet2" xfId="59603" xr:uid="{A3141A21-3C4A-41B5-B8C2-7F73BEE551BC}"/>
    <cellStyle name="SAPBEXHLevel1" xfId="235" xr:uid="{528D5DA6-943F-4F97-B7DA-82258C4D8C74}"/>
    <cellStyle name="SAPBEXHLevel1 2" xfId="1169" xr:uid="{DA78DE5B-B7FE-46BD-8838-1D4B829265EB}"/>
    <cellStyle name="SAPBEXHLevel1 2 2" xfId="59604" xr:uid="{FC7E5014-BE2E-4CEC-A8A7-B43DCE13BF9C}"/>
    <cellStyle name="SAPBEXHLevel1 2 2 2" xfId="59605" xr:uid="{A4881B0F-B425-4011-9E3F-1B056C75E6A3}"/>
    <cellStyle name="SAPBEXHLevel1 2 3" xfId="59606" xr:uid="{C30D143B-734E-46DF-9BEC-234FC26CA07C}"/>
    <cellStyle name="SAPBEXHLevel1 2 4" xfId="59607" xr:uid="{18E43556-BBF3-412F-856D-60F3A82591F6}"/>
    <cellStyle name="SAPBEXHLevel1 3" xfId="59608" xr:uid="{45303247-B3D4-42A5-ABC0-233812182F8C}"/>
    <cellStyle name="SAPBEXHLevel1 3 2" xfId="59609" xr:uid="{B5051032-6DDD-4760-ADB0-5F05185B8258}"/>
    <cellStyle name="SAPBEXHLevel1 3 3" xfId="59610" xr:uid="{0EF3A6B2-BB9D-43FA-BC7A-EBE475A663DF}"/>
    <cellStyle name="SAPBEXHLevel1 4" xfId="59611" xr:uid="{27A80758-462C-414D-AAB5-9C7EBD8E2D57}"/>
    <cellStyle name="SAPBEXHLevel1 5" xfId="59612" xr:uid="{6E0DD338-53EA-4AD0-95BA-6B722554CBB8}"/>
    <cellStyle name="SAPBEXHLevel1 6" xfId="59613" xr:uid="{D8D68432-9290-4249-84DA-94B2F23FBFCF}"/>
    <cellStyle name="SAPBEXHLevel1 7" xfId="59614" xr:uid="{DF12B5D3-873D-4598-B707-17C66838ABFF}"/>
    <cellStyle name="SAPBEXHLevel1 8" xfId="59615" xr:uid="{C26BBD2F-C5C2-4C58-8E3A-ED380EB9DBA4}"/>
    <cellStyle name="SAPBEXHLevel1_Sheet2" xfId="59616" xr:uid="{C280FBC1-DE75-48A7-9D45-33E18F84C0CC}"/>
    <cellStyle name="SAPBEXHLevel1X" xfId="236" xr:uid="{FD779571-B026-482E-A2BC-AC792C2D0E4E}"/>
    <cellStyle name="SAPBEXHLevel1X 10" xfId="59617" xr:uid="{624E690C-1257-455B-BB81-F4BAE1B458AD}"/>
    <cellStyle name="SAPBEXHLevel1X 11" xfId="59618" xr:uid="{F742D386-4A33-4713-B7C0-89E7305F73D3}"/>
    <cellStyle name="SAPBEXHLevel1X 11 2" xfId="59619" xr:uid="{B2996A9B-4C8B-40B0-A34A-ABE9CC2FFCBB}"/>
    <cellStyle name="SAPBEXHLevel1X 12" xfId="59620" xr:uid="{08F37917-B925-4088-9ED9-7F05D530AF6A}"/>
    <cellStyle name="SAPBEXHLevel1X 13" xfId="59621" xr:uid="{8DE564C0-6C0E-4DFC-B5D7-4373A86494C0}"/>
    <cellStyle name="SAPBEXHLevel1X 13 2" xfId="59622" xr:uid="{227487B4-C96E-4900-A667-7DE76216CFC6}"/>
    <cellStyle name="SAPBEXHLevel1X 14" xfId="59623" xr:uid="{576E44E8-B40B-49F3-9D8D-EABB785642B6}"/>
    <cellStyle name="SAPBEXHLevel1X 15" xfId="59624" xr:uid="{A3197992-30F0-40D5-AC60-873F37603611}"/>
    <cellStyle name="SAPBEXHLevel1X 16" xfId="59625" xr:uid="{3AA7FB54-5A56-4D16-BE79-AEA91C6013AA}"/>
    <cellStyle name="SAPBEXHLevel1X 17" xfId="59626" xr:uid="{6CF786B9-9651-4B92-A420-4ECE4250DEF9}"/>
    <cellStyle name="SAPBEXHLevel1X 18" xfId="59627" xr:uid="{A66434BC-1B2E-4903-9C06-5A6C22D805A9}"/>
    <cellStyle name="SAPBEXHLevel1X 19" xfId="59628" xr:uid="{16B1FED0-17B7-4FBB-A891-019F13CE6C06}"/>
    <cellStyle name="SAPBEXHLevel1X 2" xfId="1170" xr:uid="{B8B48F42-1DCA-4C21-BF8D-21C7D639B42E}"/>
    <cellStyle name="SAPBEXHLevel1X 2 2" xfId="59629" xr:uid="{157019F0-7F80-4BE8-A468-49F12ADFAE50}"/>
    <cellStyle name="SAPBEXHLevel1X 2 2 2" xfId="59630" xr:uid="{95CAC607-2B87-408C-A1DF-C31AC5C12D4D}"/>
    <cellStyle name="SAPBEXHLevel1X 2 3" xfId="59631" xr:uid="{3FD5BF1E-E5CF-49E4-BDFC-FFA611D9A42B}"/>
    <cellStyle name="SAPBEXHLevel1X 2 4" xfId="59632" xr:uid="{3E9E3201-CDC6-4C66-98B0-482B7A560641}"/>
    <cellStyle name="SAPBEXHLevel1X 2 5" xfId="59633" xr:uid="{317F1D6B-1676-477C-B048-1AD5A34F2A5F}"/>
    <cellStyle name="SAPBEXHLevel1X 20" xfId="59634" xr:uid="{FC6FE678-EB9C-4E25-8A3C-E03ADD0DF5D9}"/>
    <cellStyle name="SAPBEXHLevel1X 3" xfId="59635" xr:uid="{273C2272-327C-46DC-A9E6-67A3BCEE540B}"/>
    <cellStyle name="SAPBEXHLevel1X 3 2" xfId="59636" xr:uid="{B4393787-E58E-4039-B72B-0A3D571F6A8E}"/>
    <cellStyle name="SAPBEXHLevel1X 3 3" xfId="59637" xr:uid="{66EA8686-55BD-4CC3-9DB2-9E70887BA1B6}"/>
    <cellStyle name="SAPBEXHLevel1X 4" xfId="59638" xr:uid="{8BD70127-C745-4952-9C3A-3F8A779C15C7}"/>
    <cellStyle name="SAPBEXHLevel1X 4 2" xfId="59639" xr:uid="{89494033-6C53-4AAA-939A-FA713244F2E8}"/>
    <cellStyle name="SAPBEXHLevel1X 4 3" xfId="59640" xr:uid="{5A62D444-3A0E-4EED-80AE-AB3661055FA9}"/>
    <cellStyle name="SAPBEXHLevel1X 5" xfId="59641" xr:uid="{A024525B-507E-4B55-A833-6B09D3C86B79}"/>
    <cellStyle name="SAPBEXHLevel1X 5 2" xfId="59642" xr:uid="{17D6F71A-008A-4BF1-92D9-EE5500F02D11}"/>
    <cellStyle name="SAPBEXHLevel1X 6" xfId="59643" xr:uid="{92AF543A-1B57-4A3D-B3AD-513159239CE0}"/>
    <cellStyle name="SAPBEXHLevel1X 7" xfId="59644" xr:uid="{22CFE45F-78C1-47A5-B643-4A722418E908}"/>
    <cellStyle name="SAPBEXHLevel1X 7 2" xfId="59645" xr:uid="{5E61FB58-CE97-4A4D-9651-A66FEE6F2D2A}"/>
    <cellStyle name="SAPBEXHLevel1X 8" xfId="59646" xr:uid="{67FF2DFD-5D6D-4FDB-BE35-A133DA1D82FE}"/>
    <cellStyle name="SAPBEXHLevel1X 8 2" xfId="59647" xr:uid="{C4DEA8CD-8F31-48B3-8D47-DAF1B5AC2DA1}"/>
    <cellStyle name="SAPBEXHLevel1X 9" xfId="59648" xr:uid="{DD410B0D-47E4-4BD2-AB55-68B472ACE505}"/>
    <cellStyle name="SAPBEXHLevel1X 9 2" xfId="59649" xr:uid="{279C46C1-B310-425E-AF6E-D4E930971BC9}"/>
    <cellStyle name="SAPBEXHLevel1X 9 3" xfId="59650" xr:uid="{CD68BCA8-C455-44CB-9B20-A392EFC57E7F}"/>
    <cellStyle name="SAPBEXHLevel1X 9 4" xfId="59651" xr:uid="{6462DA01-2886-4F19-A2FF-7CA0D504A754}"/>
    <cellStyle name="SAPBEXHLevel1X_Sheet2" xfId="59652" xr:uid="{DA7065C7-E950-4C65-974F-41156F0884FB}"/>
    <cellStyle name="SAPBEXHLevel2" xfId="237" xr:uid="{C1A37573-19CC-4841-994E-23275B4BFAAD}"/>
    <cellStyle name="SAPBEXHLevel2 2" xfId="1171" xr:uid="{4437157C-AAE6-4958-8A20-E002E430C8F2}"/>
    <cellStyle name="SAPBEXHLevel2 2 2" xfId="59653" xr:uid="{A372065F-8008-420F-BCB9-AB5C5AA3E019}"/>
    <cellStyle name="SAPBEXHLevel2 2 2 2" xfId="59654" xr:uid="{D29AA3F4-1640-480C-AA8E-94E5AD076032}"/>
    <cellStyle name="SAPBEXHLevel2 2 3" xfId="59655" xr:uid="{4805C0AF-D8B9-45C5-B87E-72E75FBBD9E2}"/>
    <cellStyle name="SAPBEXHLevel2 2 4" xfId="59656" xr:uid="{2712BA6E-8470-4DBA-82AD-FCD447BFD321}"/>
    <cellStyle name="SAPBEXHLevel2 3" xfId="59657" xr:uid="{67263295-F210-4F6B-AB51-B8EF2FE19050}"/>
    <cellStyle name="SAPBEXHLevel2 3 2" xfId="59658" xr:uid="{EC31D981-70C9-438B-B4FE-58A8D075D523}"/>
    <cellStyle name="SAPBEXHLevel2 3 3" xfId="59659" xr:uid="{2E833C9E-65B3-4ABF-9E81-33096E795F99}"/>
    <cellStyle name="SAPBEXHLevel2 4" xfId="59660" xr:uid="{2D7BCB15-48BC-40B3-8021-0BFC52B7CA54}"/>
    <cellStyle name="SAPBEXHLevel2 5" xfId="59661" xr:uid="{8BEC424E-48CC-43E7-9B8B-45B166B72BE4}"/>
    <cellStyle name="SAPBEXHLevel2 6" xfId="59662" xr:uid="{69039430-FA3B-4C75-A389-38D9EF887AAD}"/>
    <cellStyle name="SAPBEXHLevel2 7" xfId="59663" xr:uid="{41C9E3AE-B948-4A67-859E-9246F791459C}"/>
    <cellStyle name="SAPBEXHLevel2 8" xfId="59664" xr:uid="{05E74462-EEC2-4F5B-8B3E-34BC0A6575FF}"/>
    <cellStyle name="SAPBEXHLevel2_Sheet2" xfId="59665" xr:uid="{4878FE0E-ADCC-4E82-902E-48C4CC10F3B5}"/>
    <cellStyle name="SAPBEXHLevel2X" xfId="238" xr:uid="{B9CC4EBF-D619-4834-83C4-67FEF1431B06}"/>
    <cellStyle name="SAPBEXHLevel2X 10" xfId="59666" xr:uid="{287BD87F-9A58-4C07-B8DE-36592A30BEE6}"/>
    <cellStyle name="SAPBEXHLevel2X 11" xfId="59667" xr:uid="{CD319DD3-737E-43FD-AD94-C96B60E20051}"/>
    <cellStyle name="SAPBEXHLevel2X 11 2" xfId="59668" xr:uid="{6F4C6657-B22F-4491-976D-0F15C0E8BA4B}"/>
    <cellStyle name="SAPBEXHLevel2X 12" xfId="59669" xr:uid="{8DA8158E-0CEE-476B-8B98-980BC4F12F9F}"/>
    <cellStyle name="SAPBEXHLevel2X 13" xfId="59670" xr:uid="{AE965DD3-6082-483C-9730-6758315B62C1}"/>
    <cellStyle name="SAPBEXHLevel2X 13 2" xfId="59671" xr:uid="{9762ABD2-694F-4CA6-ABA5-C938357027A3}"/>
    <cellStyle name="SAPBEXHLevel2X 14" xfId="59672" xr:uid="{6A33B9C8-3740-4F7F-9E5C-F93C35C75084}"/>
    <cellStyle name="SAPBEXHLevel2X 15" xfId="59673" xr:uid="{5C1D8FDE-4058-44AF-8DB5-CA8BBB71C4C9}"/>
    <cellStyle name="SAPBEXHLevel2X 16" xfId="59674" xr:uid="{B5D0B499-2D60-4575-9BB6-D09B8D5CB73B}"/>
    <cellStyle name="SAPBEXHLevel2X 17" xfId="59675" xr:uid="{D5575C03-D02E-4103-8709-D24BDE09741B}"/>
    <cellStyle name="SAPBEXHLevel2X 18" xfId="59676" xr:uid="{29070E09-3920-48C5-9395-240FF30E6F4E}"/>
    <cellStyle name="SAPBEXHLevel2X 19" xfId="59677" xr:uid="{96519443-1A2C-45E8-91F8-1E73E2771C7C}"/>
    <cellStyle name="SAPBEXHLevel2X 2" xfId="1172" xr:uid="{9BDADD81-CD32-4F0F-879F-486F2CE5E115}"/>
    <cellStyle name="SAPBEXHLevel2X 2 2" xfId="59678" xr:uid="{036F9B48-7195-41DE-8D5A-4EB645ACCFDE}"/>
    <cellStyle name="SAPBEXHLevel2X 2 2 2" xfId="59679" xr:uid="{3E809CCF-5833-43E9-B698-0616463ED06A}"/>
    <cellStyle name="SAPBEXHLevel2X 2 3" xfId="59680" xr:uid="{A30F9B86-39A1-499E-9832-4E6A585C756C}"/>
    <cellStyle name="SAPBEXHLevel2X 2 4" xfId="59681" xr:uid="{D1253450-073E-4CB6-83DD-51516428E4A1}"/>
    <cellStyle name="SAPBEXHLevel2X 2 5" xfId="59682" xr:uid="{501A6C8B-F540-4A7D-82DD-52D359EB9B71}"/>
    <cellStyle name="SAPBEXHLevel2X 20" xfId="59683" xr:uid="{292A7060-7185-429C-B43B-D4A29925DDCA}"/>
    <cellStyle name="SAPBEXHLevel2X 3" xfId="59684" xr:uid="{548990DF-6C58-4C6E-B54E-B501169FA650}"/>
    <cellStyle name="SAPBEXHLevel2X 3 2" xfId="59685" xr:uid="{CC5C9820-32D5-42EB-9655-12CAD2E8A5B2}"/>
    <cellStyle name="SAPBEXHLevel2X 3 3" xfId="59686" xr:uid="{1D5D7C22-0D8F-4151-98E8-22A881275E09}"/>
    <cellStyle name="SAPBEXHLevel2X 4" xfId="59687" xr:uid="{50DF7A06-AAFB-4CFC-A03C-63D939654FAF}"/>
    <cellStyle name="SAPBEXHLevel2X 4 2" xfId="59688" xr:uid="{ECF67EC2-CCDA-4682-8587-B3A385297DA0}"/>
    <cellStyle name="SAPBEXHLevel2X 4 3" xfId="59689" xr:uid="{303A76BD-ACF0-4840-A4E6-18C4A0DD217B}"/>
    <cellStyle name="SAPBEXHLevel2X 5" xfId="59690" xr:uid="{3089ED2B-720B-47E2-B9DD-D1580D858C6A}"/>
    <cellStyle name="SAPBEXHLevel2X 5 2" xfId="59691" xr:uid="{273A962A-ABAC-46F1-83C8-C6F050DC142E}"/>
    <cellStyle name="SAPBEXHLevel2X 6" xfId="59692" xr:uid="{30616910-C582-4BB8-B998-C2C3F5F7C222}"/>
    <cellStyle name="SAPBEXHLevel2X 7" xfId="59693" xr:uid="{727F1D4A-AF69-4E6C-A053-CE4F61D9F2F3}"/>
    <cellStyle name="SAPBEXHLevel2X 7 2" xfId="59694" xr:uid="{8485CBB8-3203-4303-B56D-4FAA85DD64EB}"/>
    <cellStyle name="SAPBEXHLevel2X 8" xfId="59695" xr:uid="{6889341A-C07B-474B-AF1B-209DE10B2375}"/>
    <cellStyle name="SAPBEXHLevel2X 8 2" xfId="59696" xr:uid="{A7A28F06-4822-4186-BA90-E05A20AD4A7C}"/>
    <cellStyle name="SAPBEXHLevel2X 9" xfId="59697" xr:uid="{D91FAE93-0ABC-457C-972A-52D2ECB5D982}"/>
    <cellStyle name="SAPBEXHLevel2X 9 2" xfId="59698" xr:uid="{FF8E123C-14F5-471F-A382-AED1B13455B2}"/>
    <cellStyle name="SAPBEXHLevel2X 9 3" xfId="59699" xr:uid="{3A44223B-547E-42DC-85A2-30F083EFA24B}"/>
    <cellStyle name="SAPBEXHLevel2X 9 4" xfId="59700" xr:uid="{F874AE30-0ADB-4F79-88F2-E995DD38F741}"/>
    <cellStyle name="SAPBEXHLevel2X_Sheet2" xfId="59701" xr:uid="{89BBC1CB-C464-4287-B912-414953DE3648}"/>
    <cellStyle name="SAPBEXHLevel3" xfId="239" xr:uid="{DE4E87C7-BB63-4598-9AAB-40D69E7958D2}"/>
    <cellStyle name="SAPBEXHLevel3 2" xfId="1173" xr:uid="{16205044-5334-4F29-98E0-F0C929EE96EE}"/>
    <cellStyle name="SAPBEXHLevel3 2 2" xfId="59702" xr:uid="{E64A4ABE-01C1-4500-8C6F-A8C8A4AEFB21}"/>
    <cellStyle name="SAPBEXHLevel3 2 2 2" xfId="59703" xr:uid="{93C87A44-E395-4EDF-B890-750F5D988D3E}"/>
    <cellStyle name="SAPBEXHLevel3 2 3" xfId="59704" xr:uid="{CACC5292-36CE-480B-B92D-C028ACBB4B1E}"/>
    <cellStyle name="SAPBEXHLevel3 2 4" xfId="59705" xr:uid="{06C4858C-04EF-4CC7-B651-E7D3A888E62A}"/>
    <cellStyle name="SAPBEXHLevel3 3" xfId="59706" xr:uid="{CB8D5A3C-2AEE-44C4-81C1-03519EF9F559}"/>
    <cellStyle name="SAPBEXHLevel3 3 2" xfId="59707" xr:uid="{B704C865-0ECE-450C-8D61-915B049E240D}"/>
    <cellStyle name="SAPBEXHLevel3 3 3" xfId="59708" xr:uid="{AEE3E22A-38F2-4609-8BC2-479D2B7A8805}"/>
    <cellStyle name="SAPBEXHLevel3 4" xfId="59709" xr:uid="{51554620-995C-47E0-BB60-CC4412C23654}"/>
    <cellStyle name="SAPBEXHLevel3 5" xfId="59710" xr:uid="{845D6A69-E369-4860-A6B1-0592833AD978}"/>
    <cellStyle name="SAPBEXHLevel3 6" xfId="59711" xr:uid="{0787F557-FED3-42E7-8E44-C9903BE1E6F7}"/>
    <cellStyle name="SAPBEXHLevel3 7" xfId="59712" xr:uid="{AA37A006-1774-4106-BC9F-3A1CB94AC2BD}"/>
    <cellStyle name="SAPBEXHLevel3 8" xfId="59713" xr:uid="{1A7AF26F-803B-40A8-BBCB-2D71B86E2E6C}"/>
    <cellStyle name="SAPBEXHLevel3_Sheet2" xfId="59714" xr:uid="{6DFBDBCA-C47C-45E7-99AA-ED9ABAFDF325}"/>
    <cellStyle name="SAPBEXHLevel3X" xfId="240" xr:uid="{749C10B4-1C14-4AEC-80E1-825AC06C8CAF}"/>
    <cellStyle name="SAPBEXHLevel3X 10" xfId="59715" xr:uid="{EEA1AA01-03C2-4AE6-928C-9730B82B92BA}"/>
    <cellStyle name="SAPBEXHLevel3X 11" xfId="59716" xr:uid="{C6ABD2E2-97F4-4996-BA5C-ADB477C766E6}"/>
    <cellStyle name="SAPBEXHLevel3X 11 2" xfId="59717" xr:uid="{5F878B80-B937-4CE4-8ECA-E892DBC1B605}"/>
    <cellStyle name="SAPBEXHLevel3X 12" xfId="59718" xr:uid="{96FFBFAE-0299-470A-A925-199D85F97DA3}"/>
    <cellStyle name="SAPBEXHLevel3X 13" xfId="59719" xr:uid="{D29DD6B9-E176-4176-8499-C68F22183CEF}"/>
    <cellStyle name="SAPBEXHLevel3X 13 2" xfId="59720" xr:uid="{6A5A6065-A242-4864-817F-D1A2701C5A3D}"/>
    <cellStyle name="SAPBEXHLevel3X 14" xfId="59721" xr:uid="{FA68BDE7-01D3-4D3B-AC75-BEA77B9819EF}"/>
    <cellStyle name="SAPBEXHLevel3X 15" xfId="59722" xr:uid="{6ED21C8D-241F-4EDD-AA25-3541B3C9C1D6}"/>
    <cellStyle name="SAPBEXHLevel3X 16" xfId="59723" xr:uid="{F16B9AAC-B136-43E8-A2F0-928C6327975F}"/>
    <cellStyle name="SAPBEXHLevel3X 17" xfId="59724" xr:uid="{A1F32814-0A31-4CAE-8589-48CC56B599E2}"/>
    <cellStyle name="SAPBEXHLevel3X 18" xfId="59725" xr:uid="{BF10CAD2-F8DF-4670-B659-07DDBABFD918}"/>
    <cellStyle name="SAPBEXHLevel3X 19" xfId="59726" xr:uid="{57AD4735-B844-4A07-8410-242B8FA62363}"/>
    <cellStyle name="SAPBEXHLevel3X 2" xfId="1174" xr:uid="{3CA9C624-6782-443C-8706-7790B6B1E89D}"/>
    <cellStyle name="SAPBEXHLevel3X 2 2" xfId="59727" xr:uid="{2D2F51A3-54E9-4A78-BFB9-61DF18A22BFC}"/>
    <cellStyle name="SAPBEXHLevel3X 2 2 2" xfId="59728" xr:uid="{ED06868E-DDA3-4E8C-8190-61BC580BCF65}"/>
    <cellStyle name="SAPBEXHLevel3X 2 3" xfId="59729" xr:uid="{ACB0DF37-AD12-4ACC-B71B-68E359466875}"/>
    <cellStyle name="SAPBEXHLevel3X 2 4" xfId="59730" xr:uid="{1D4169F6-7EB5-4DAD-AA24-7148DAAC18E4}"/>
    <cellStyle name="SAPBEXHLevel3X 2 5" xfId="59731" xr:uid="{265B2076-3D23-4F0B-8BC9-B7BBDCA5F1EE}"/>
    <cellStyle name="SAPBEXHLevel3X 20" xfId="59732" xr:uid="{15E2FF35-19EC-425B-A1C4-4579A06C1872}"/>
    <cellStyle name="SAPBEXHLevel3X 3" xfId="59733" xr:uid="{CF388644-49A8-4E22-9F21-C5DC99340DC5}"/>
    <cellStyle name="SAPBEXHLevel3X 3 2" xfId="59734" xr:uid="{690864CC-AF44-43C0-AA41-AA9486D0D494}"/>
    <cellStyle name="SAPBEXHLevel3X 3 3" xfId="59735" xr:uid="{4CD00FFD-CFBF-42D3-9227-2BD76F10F3B8}"/>
    <cellStyle name="SAPBEXHLevel3X 4" xfId="59736" xr:uid="{E324680F-29F9-4EE9-B66E-58E4095F0C0D}"/>
    <cellStyle name="SAPBEXHLevel3X 4 2" xfId="59737" xr:uid="{88164150-C436-481B-871E-094B88B8F692}"/>
    <cellStyle name="SAPBEXHLevel3X 4 3" xfId="59738" xr:uid="{71B32C98-EFE5-4B83-9E7F-F9E7EE1BC10B}"/>
    <cellStyle name="SAPBEXHLevel3X 5" xfId="59739" xr:uid="{3FC05D4B-39B7-4D7E-9C8F-B9668D1C3484}"/>
    <cellStyle name="SAPBEXHLevel3X 5 2" xfId="59740" xr:uid="{957B872F-1C4F-455A-BED7-D036CB96FDFC}"/>
    <cellStyle name="SAPBEXHLevel3X 6" xfId="59741" xr:uid="{F9CD92B4-A02C-459C-BDCA-996B6C51257E}"/>
    <cellStyle name="SAPBEXHLevel3X 7" xfId="59742" xr:uid="{CEB64A7A-F3C6-4625-A400-7FA3EF770ADF}"/>
    <cellStyle name="SAPBEXHLevel3X 7 2" xfId="59743" xr:uid="{BE0E8C43-B801-4296-8283-C5999C02155C}"/>
    <cellStyle name="SAPBEXHLevel3X 8" xfId="59744" xr:uid="{7E676476-F418-4C18-BAED-F73EE0D36440}"/>
    <cellStyle name="SAPBEXHLevel3X 8 2" xfId="59745" xr:uid="{FC4FE434-F8CB-498E-8E05-106297BC08E9}"/>
    <cellStyle name="SAPBEXHLevel3X 9" xfId="59746" xr:uid="{D1285A47-CA5B-4414-A939-B0C0695AB084}"/>
    <cellStyle name="SAPBEXHLevel3X 9 2" xfId="59747" xr:uid="{5F7C87FE-EC80-4D2E-8323-9EDA54EEA1C5}"/>
    <cellStyle name="SAPBEXHLevel3X 9 3" xfId="59748" xr:uid="{DF18D763-355E-4F5B-9A31-9AA9B674C468}"/>
    <cellStyle name="SAPBEXHLevel3X 9 4" xfId="59749" xr:uid="{40826E95-1AA3-4EC4-A6BA-5B61FAC5BE9A}"/>
    <cellStyle name="SAPBEXHLevel3X_Sheet2" xfId="59750" xr:uid="{B2086A9F-4A15-46CF-8F4A-26C3D8AF5C43}"/>
    <cellStyle name="SAPBEXinputData" xfId="59751" xr:uid="{FA282828-2F5B-46A2-98B8-95877A41CCFB}"/>
    <cellStyle name="SAPBEXinputData 10" xfId="59752" xr:uid="{15F48B39-3A15-4315-A559-4B5FB1E40B8C}"/>
    <cellStyle name="SAPBEXinputData 11" xfId="59753" xr:uid="{8C001C02-5102-4846-9E43-2B5C1C21D33E}"/>
    <cellStyle name="SAPBEXinputData 12" xfId="59754" xr:uid="{657966A1-D26E-4EBD-9046-1418684E940C}"/>
    <cellStyle name="SAPBEXinputData 13" xfId="59755" xr:uid="{EED971E0-B674-40F8-AFFB-F734CA94E47D}"/>
    <cellStyle name="SAPBEXinputData 14" xfId="59756" xr:uid="{CEE4E42E-7162-4FDE-9010-0F52D8546BA3}"/>
    <cellStyle name="SAPBEXinputData 15" xfId="59757" xr:uid="{F2C86819-B4B7-47AC-95B9-B14114413D08}"/>
    <cellStyle name="SAPBEXinputData 16" xfId="59758" xr:uid="{E9BC6B53-646E-410F-938E-3A5A282571D6}"/>
    <cellStyle name="SAPBEXinputData 2" xfId="59759" xr:uid="{3BF57F6E-20B4-4281-80F0-08C7AAF2D48B}"/>
    <cellStyle name="SAPBEXinputData 2 2" xfId="59760" xr:uid="{EBEAC76A-B8A6-44A5-9626-08F241953F57}"/>
    <cellStyle name="SAPBEXinputData 2 3" xfId="59761" xr:uid="{DC7EAAFC-DBF7-4A66-A4FA-80A9E3900D10}"/>
    <cellStyle name="SAPBEXinputData 2 4" xfId="59762" xr:uid="{59A6837B-BA6A-468C-B966-105B925705DE}"/>
    <cellStyle name="SAPBEXinputData 3" xfId="59763" xr:uid="{038A4B60-7A04-4BFD-9FCF-D7B21D2857E3}"/>
    <cellStyle name="SAPBEXinputData 3 2" xfId="59764" xr:uid="{D320545A-3C63-4F95-B535-F89DD8BD9EE3}"/>
    <cellStyle name="SAPBEXinputData 4" xfId="59765" xr:uid="{86D14EEB-6826-4D08-8306-E0738B34DC5E}"/>
    <cellStyle name="SAPBEXinputData 4 2" xfId="59766" xr:uid="{D8A76362-8851-4656-9261-D365586776D4}"/>
    <cellStyle name="SAPBEXinputData 5" xfId="59767" xr:uid="{60145E51-CF87-482E-8122-3D80E94D2F42}"/>
    <cellStyle name="SAPBEXinputData 5 2" xfId="59768" xr:uid="{45FDF3EA-4016-4F5E-BAB3-5B161D9D552C}"/>
    <cellStyle name="SAPBEXinputData 6" xfId="59769" xr:uid="{BB2BF32D-FA8F-43B6-AAEF-ED9ACC060D49}"/>
    <cellStyle name="SAPBEXinputData 6 2" xfId="59770" xr:uid="{81D8576E-71F0-4510-A173-06E59E95181F}"/>
    <cellStyle name="SAPBEXinputData 6 3" xfId="59771" xr:uid="{1857E803-BA72-4E52-9199-D7A70B3306B4}"/>
    <cellStyle name="SAPBEXinputData 7" xfId="59772" xr:uid="{682F1732-31EB-43EC-B773-806F31CE34E7}"/>
    <cellStyle name="SAPBEXinputData 8" xfId="59773" xr:uid="{C21E6CD7-C6AB-408E-8F83-549A268CF229}"/>
    <cellStyle name="SAPBEXinputData 8 2" xfId="59774" xr:uid="{179480BC-E2A9-4F67-BC8C-3CF363493B24}"/>
    <cellStyle name="SAPBEXinputData 9" xfId="59775" xr:uid="{04D4DC52-BC3D-460E-9A27-88D1B051042A}"/>
    <cellStyle name="SAPBEXinputData 9 2" xfId="59776" xr:uid="{C062C852-5B9B-4028-A365-91F075E3A56E}"/>
    <cellStyle name="SAPBEXItemHeader" xfId="59777" xr:uid="{C2F992E7-4C2B-4C7D-893E-30B77C8E8710}"/>
    <cellStyle name="SAPBEXItemHeader 2" xfId="59778" xr:uid="{1B2872C2-46C2-489E-AC25-99C4E3E147FC}"/>
    <cellStyle name="SAPBEXItemHeader 3" xfId="59779" xr:uid="{8D391952-C763-4286-88FD-926B551ED803}"/>
    <cellStyle name="SAPBEXItemHeader_Sheet2" xfId="59780" xr:uid="{40076F92-69E3-4B25-AAF4-E3006AB90BC7}"/>
    <cellStyle name="SAPBEXresData" xfId="241" xr:uid="{94B72B2F-9032-4537-BEC2-15CD6F0B104A}"/>
    <cellStyle name="SAPBEXresData 2" xfId="59781" xr:uid="{2B4A8B36-941D-4E75-B617-6141C49B35F3}"/>
    <cellStyle name="SAPBEXresData 2 2" xfId="59782" xr:uid="{75BD62F7-6AB3-488E-9BDF-0DCBA6BD215B}"/>
    <cellStyle name="SAPBEXresData 3" xfId="59783" xr:uid="{B9A16331-2C27-4586-87ED-8172386DAC1C}"/>
    <cellStyle name="SAPBEXresData 4" xfId="59784" xr:uid="{2B5F75D5-E4AB-416F-94A8-E2D1A3AD3C36}"/>
    <cellStyle name="SAPBEXresData 5" xfId="59785" xr:uid="{E46E6586-C6F1-4199-BAC5-A3576FEC8731}"/>
    <cellStyle name="SAPBEXresData 6" xfId="59786" xr:uid="{B1424D99-99F2-4FA7-ABE2-64E1E779C3B8}"/>
    <cellStyle name="SAPBEXresData 7" xfId="59787" xr:uid="{DF6F12FF-68AA-4BBA-8E13-828095866F3A}"/>
    <cellStyle name="SAPBEXresData_Sheet2" xfId="59788" xr:uid="{08619339-36FD-4733-95C8-8CAD59EE32A3}"/>
    <cellStyle name="SAPBEXresDataEmph" xfId="242" xr:uid="{719C464E-B903-454A-B748-70D3E7D759AA}"/>
    <cellStyle name="SAPBEXresDataEmph 2" xfId="59789" xr:uid="{60D8AC82-C50A-4089-8470-0139313081A4}"/>
    <cellStyle name="SAPBEXresDataEmph 3" xfId="59790" xr:uid="{16889E5D-0AC6-4D4B-B28A-6BFA52CB5D7E}"/>
    <cellStyle name="SAPBEXresDataEmph 4" xfId="59791" xr:uid="{372F96E7-6C6D-4E74-ADFE-BB465C5F48F8}"/>
    <cellStyle name="SAPBEXresDataEmph 5" xfId="59792" xr:uid="{05B90EB7-E4FE-446F-B999-1814CEBC39E7}"/>
    <cellStyle name="SAPBEXresDataEmph 6" xfId="59793" xr:uid="{EFEE060A-3046-40FE-B7D8-A4EDEA4D58CD}"/>
    <cellStyle name="SAPBEXresDataEmph 7" xfId="59794" xr:uid="{5D8DD15D-27E8-4066-B3CF-BB6CE374EF97}"/>
    <cellStyle name="SAPBEXresDataEmph_Sheet2" xfId="59795" xr:uid="{CCE005AE-AB02-4C4A-9DC5-39B9A4EF5584}"/>
    <cellStyle name="SAPBEXresItem" xfId="243" xr:uid="{7F06BD91-FD9E-4810-944F-CE8F9DFF5A7F}"/>
    <cellStyle name="SAPBEXresItem 2" xfId="59796" xr:uid="{40EEC01B-7642-4499-8F2D-135C958CEE88}"/>
    <cellStyle name="SAPBEXresItem 2 2" xfId="59797" xr:uid="{F59BEDCC-4ABA-4CD8-816B-2C81D745B607}"/>
    <cellStyle name="SAPBEXresItem 3" xfId="59798" xr:uid="{1B07F47C-A16F-4EFD-805F-9EABEC2899C9}"/>
    <cellStyle name="SAPBEXresItem 4" xfId="59799" xr:uid="{DB872102-E937-46C5-BDAA-40FA97515039}"/>
    <cellStyle name="SAPBEXresItem 5" xfId="59800" xr:uid="{C88E9274-AD3C-4E86-B582-9A385506596C}"/>
    <cellStyle name="SAPBEXresItem 6" xfId="59801" xr:uid="{11D251AA-5E0C-45E8-8D74-C71FF3EFC94D}"/>
    <cellStyle name="SAPBEXresItem 7" xfId="59802" xr:uid="{E9C3F437-8CE5-4CE2-9A38-D44F3C12FB40}"/>
    <cellStyle name="SAPBEXresItem_Sheet2" xfId="59803" xr:uid="{9FBFC441-00CA-413F-969B-E5902ED0E2BC}"/>
    <cellStyle name="SAPBEXresItemX" xfId="244" xr:uid="{52C4A3D2-7236-4795-B52E-4658E02C4641}"/>
    <cellStyle name="SAPBEXresItemX 2" xfId="59804" xr:uid="{C8C98928-B8B9-43E7-A929-7A66E22E888B}"/>
    <cellStyle name="SAPBEXresItemX 2 2" xfId="59805" xr:uid="{B419470C-BDE8-40F9-A8A7-09D1AD3D9A4B}"/>
    <cellStyle name="SAPBEXresItemX 3" xfId="59806" xr:uid="{7B4CBFEE-E0AF-4460-BCE7-24499E2C7AA7}"/>
    <cellStyle name="SAPBEXresItemX 4" xfId="59807" xr:uid="{6D67140F-70AE-400F-901E-57EE62842F06}"/>
    <cellStyle name="SAPBEXresItemX 5" xfId="59808" xr:uid="{63D3E960-11F8-491C-8CBB-005E5F6D509C}"/>
    <cellStyle name="SAPBEXresItemX 6" xfId="59809" xr:uid="{76991DD8-CB63-470C-B560-1B5308385F88}"/>
    <cellStyle name="SAPBEXresItemX 7" xfId="59810" xr:uid="{CEE58354-8391-4E4D-8A1D-E236ADDDD578}"/>
    <cellStyle name="SAPBEXresItemX_Sheet2" xfId="59811" xr:uid="{3B793F0B-481E-41F0-950E-2E25C5BD5D0A}"/>
    <cellStyle name="SAPBEXstdData" xfId="245" xr:uid="{C23A752C-692C-4C40-8385-AF067419F0D2}"/>
    <cellStyle name="SAPBEXstdData 2" xfId="246" xr:uid="{47C7678B-6BDB-4DFD-A505-5F6683E11698}"/>
    <cellStyle name="SAPBEXstdData 2 2" xfId="59812" xr:uid="{9E2876B4-424F-4860-ACD8-461A1C3CEB16}"/>
    <cellStyle name="SAPBEXstdData 2 3" xfId="59813" xr:uid="{B6F4D5AF-2272-4751-BF3B-DE5CC5FA98E5}"/>
    <cellStyle name="SAPBEXstdData 3" xfId="59814" xr:uid="{A417FBBD-D667-439F-AA3F-7551DC789C45}"/>
    <cellStyle name="SAPBEXstdData 4" xfId="59815" xr:uid="{B950ED55-59D5-41BD-8DF2-6B75E42414BD}"/>
    <cellStyle name="SAPBEXstdData 5" xfId="59816" xr:uid="{D9C8DBA7-6CDE-450C-B15D-6017AFF5E020}"/>
    <cellStyle name="SAPBEXstdData 6" xfId="59817" xr:uid="{033FBB6F-F533-460B-A6FE-02621F9AA294}"/>
    <cellStyle name="SAPBEXstdData 7" xfId="59818" xr:uid="{E1266A49-6422-4898-9AD6-8DB86D730147}"/>
    <cellStyle name="SAPBEXstdData_Graham -Program Schematic" xfId="247" xr:uid="{998C354E-8B2F-4B84-A112-C2FC280D1340}"/>
    <cellStyle name="SAPBEXstdDataEmph" xfId="248" xr:uid="{DA5AF6E8-A393-42CC-9DBA-715F7D758936}"/>
    <cellStyle name="SAPBEXstdDataEmph 2" xfId="59819" xr:uid="{37DF9C8D-49BB-4B30-84C5-5266DF4F3420}"/>
    <cellStyle name="SAPBEXstdDataEmph 3" xfId="59820" xr:uid="{020A86EF-DCC3-47CB-B8CC-AD1BD4C3941E}"/>
    <cellStyle name="SAPBEXstdDataEmph 4" xfId="59821" xr:uid="{303AEDCA-2EF7-4A9E-95A3-7588D808765E}"/>
    <cellStyle name="SAPBEXstdDataEmph 5" xfId="59822" xr:uid="{0EDE429A-C1D1-4049-A5F9-3C154ECAD2BB}"/>
    <cellStyle name="SAPBEXstdDataEmph 6" xfId="59823" xr:uid="{30AEE14D-905C-40D3-AC67-13F90C11B21D}"/>
    <cellStyle name="SAPBEXstdDataEmph 7" xfId="59824" xr:uid="{86CC06B9-BE24-4756-839B-DBFAE5CAD68B}"/>
    <cellStyle name="SAPBEXstdDataEmph_Sheet2" xfId="59825" xr:uid="{D7DFDEC9-AB3E-4F23-B525-795DC189A3D4}"/>
    <cellStyle name="SAPBEXstdItem" xfId="249" xr:uid="{73BC205C-8ADC-4097-ADD6-96A0F2357861}"/>
    <cellStyle name="SAPBEXstdItem 2" xfId="250" xr:uid="{9076FC52-4754-4D57-9543-5A4E21D128BF}"/>
    <cellStyle name="SAPBEXstdItem 2 2" xfId="59826" xr:uid="{08069DA4-EB5B-4E9D-8568-0862EF770110}"/>
    <cellStyle name="SAPBEXstdItem 2 3" xfId="59827" xr:uid="{F35E68A5-77E5-4A20-8172-D8594642E664}"/>
    <cellStyle name="SAPBEXstdItem 3" xfId="59828" xr:uid="{5880C12F-2EA0-4AC2-86EC-D69A14079025}"/>
    <cellStyle name="SAPBEXstdItem 4" xfId="59829" xr:uid="{25BE84D4-B87A-48C3-BE55-3A7FCAB9890C}"/>
    <cellStyle name="SAPBEXstdItem 5" xfId="59830" xr:uid="{92025AE4-63AF-4716-8073-C57CAEC4440A}"/>
    <cellStyle name="SAPBEXstdItem 6" xfId="59831" xr:uid="{EC5B55C4-07BF-431C-A118-4AFE07A69276}"/>
    <cellStyle name="SAPBEXstdItem 7" xfId="59832" xr:uid="{12533611-3CD6-4892-AC37-C79D8F44B644}"/>
    <cellStyle name="SAPBEXstdItem_Graham -Program Schematic" xfId="251" xr:uid="{A5BEEF12-89DD-4CC7-9797-F8E3199E4409}"/>
    <cellStyle name="SAPBEXstdItemX" xfId="252" xr:uid="{ACE9DCFE-BE42-419B-87CE-75EE382C85BD}"/>
    <cellStyle name="SAPBEXstdItemX 2" xfId="59833" xr:uid="{26F9CD38-3271-4278-8055-E6809825C73E}"/>
    <cellStyle name="SAPBEXstdItemX 2 2" xfId="59834" xr:uid="{1D93FBF9-048B-462F-AE32-15AAE16F6340}"/>
    <cellStyle name="SAPBEXstdItemX 3" xfId="59835" xr:uid="{FD7C2D17-FF94-46D6-84FF-F105B5DF9570}"/>
    <cellStyle name="SAPBEXstdItemX 4" xfId="59836" xr:uid="{6DEE5598-B4D1-4129-9E2E-B05F295B9CA9}"/>
    <cellStyle name="SAPBEXstdItemX 5" xfId="59837" xr:uid="{6368DF9E-94E5-476B-B5FF-9AF824D42FDB}"/>
    <cellStyle name="SAPBEXstdItemX 6" xfId="59838" xr:uid="{935E4572-BA1B-4BC2-9369-A08ACCDFE21A}"/>
    <cellStyle name="SAPBEXstdItemX 7" xfId="59839" xr:uid="{041C31CB-2113-4990-B2D8-CE2DE418570C}"/>
    <cellStyle name="SAPBEXstdItemX_Sheet2" xfId="59840" xr:uid="{BA0F056D-2A59-4113-83AC-3EF7B1EADC1A}"/>
    <cellStyle name="SAPBEXtitle" xfId="253" xr:uid="{93B48AB5-C10A-412C-AADA-AA64186114EB}"/>
    <cellStyle name="SAPBEXtitle 2" xfId="254" xr:uid="{639547B3-CAF6-4200-8884-933CEB5C94B7}"/>
    <cellStyle name="SAPBEXtitle 2 2" xfId="1175" xr:uid="{02DE9DC0-8170-4D69-8D59-D0926DEFC952}"/>
    <cellStyle name="SAPBEXtitle 3" xfId="59841" xr:uid="{617900C6-4EC6-4B2A-AE93-83A84E23C8B0}"/>
    <cellStyle name="SAPBEXtitle 3 2" xfId="59842" xr:uid="{D1B5A288-5113-454B-85CE-1CCD9E3E29BC}"/>
    <cellStyle name="SAPBEXtitle 3 3" xfId="59843" xr:uid="{632CCBF1-6205-48E8-BD0C-55C638FFBD3F}"/>
    <cellStyle name="SAPBEXtitle 4" xfId="59844" xr:uid="{9799FA35-C91E-4A0B-9528-1FE80BA3A67F}"/>
    <cellStyle name="SAPBEXtitle 5" xfId="59845" xr:uid="{6A4D4212-BDB3-4FEA-B045-FC7B6403C1DE}"/>
    <cellStyle name="SAPBEXtitle 6" xfId="59846" xr:uid="{C43B77F5-05C3-4F6F-B66B-AE3DEDBAD5E7}"/>
    <cellStyle name="SAPBEXtitle 7" xfId="59847" xr:uid="{F36F3DF2-1BF6-4388-B103-E58CCB4809CE}"/>
    <cellStyle name="SAPBEXtitle 8" xfId="59848" xr:uid="{DAF8DC32-8EA6-4B61-A8C4-FEB5F5763056}"/>
    <cellStyle name="SAPBEXtitle_Graham -Program Schematic" xfId="255" xr:uid="{7DAE12CE-18A5-4128-B3AA-B2034EA0B11F}"/>
    <cellStyle name="SAPBEXunassignedItem" xfId="59849" xr:uid="{87CD1513-7294-48C8-BF1F-6DD2F4412E2F}"/>
    <cellStyle name="SAPBEXunassignedItem 2" xfId="59850" xr:uid="{759417EA-E749-443C-BB6B-7BD16CFC9F6C}"/>
    <cellStyle name="SAPBEXunassignedItem 3" xfId="59851" xr:uid="{27D0BF8C-FF26-497E-B09D-2D8FC0426758}"/>
    <cellStyle name="SAPBEXunassignedItem 4" xfId="59852" xr:uid="{36C4714F-A351-4454-830C-1F92E91C788A}"/>
    <cellStyle name="SAPBEXunassignedItem_Sheet2" xfId="59853" xr:uid="{BDDA8CE6-E8CF-4E59-AB1C-A5C2C1B6646F}"/>
    <cellStyle name="SAPBEXundefined" xfId="256" xr:uid="{62C93562-4E11-46B2-91E7-9EFC3785B4C4}"/>
    <cellStyle name="SAPBEXundefined 2" xfId="59854" xr:uid="{3F47D10D-3166-4370-B773-91B13B3B8AF8}"/>
    <cellStyle name="SAPBEXundefined 3" xfId="59855" xr:uid="{C92EE5A9-21FF-4F5F-BBCA-7788CD21B5D9}"/>
    <cellStyle name="SAPBEXundefined 4" xfId="59856" xr:uid="{DA489970-9947-4319-B282-738693D2DEC2}"/>
    <cellStyle name="SAPBEXundefined 5" xfId="59857" xr:uid="{BFC532E4-7A9A-45FE-942F-CD1E4312D2F6}"/>
    <cellStyle name="SAPBEXundefined 6" xfId="59858" xr:uid="{1679EA74-823B-47F3-86C5-B76FBBDB7D00}"/>
    <cellStyle name="SAPBEXundefined 7" xfId="59859" xr:uid="{9DC990BF-F9F4-4B67-922A-74D10AE11867}"/>
    <cellStyle name="SAPBEXundefined_Sheet2" xfId="59860" xr:uid="{EEE26192-1C97-444E-B98D-B62089F6332B}"/>
    <cellStyle name="SAPError" xfId="257" xr:uid="{E16D1731-5D31-40E7-B314-02613119B907}"/>
    <cellStyle name="SAPError 2" xfId="1176" xr:uid="{6B6BA6B5-ABF3-4647-B8E5-B76BD89DCDEB}"/>
    <cellStyle name="SAPKey" xfId="258" xr:uid="{E5CAD48D-807F-45F5-98C8-D5F7575E8CF9}"/>
    <cellStyle name="SAPKey 2" xfId="1177" xr:uid="{AB99940B-1973-46D0-88BC-FFA88C1FF700}"/>
    <cellStyle name="SAPLocked" xfId="259" xr:uid="{45A8A853-2B8E-4D2F-B6D3-A18DE6CAFC3D}"/>
    <cellStyle name="SAPLocked 2" xfId="1178" xr:uid="{40050F84-D753-4435-B0DD-3C957CAB6F2F}"/>
    <cellStyle name="SAPOutput" xfId="260" xr:uid="{D3693201-11F8-459D-93CA-40F640745341}"/>
    <cellStyle name="SAPOutput 2" xfId="1179" xr:uid="{23429E62-506A-41C8-9820-B6C8F7B4F1A0}"/>
    <cellStyle name="SAPSpace" xfId="261" xr:uid="{B963F295-EDC2-4565-80A1-24A57F916E0F}"/>
    <cellStyle name="SAPSpace 2" xfId="1180" xr:uid="{BA9A27F2-E189-4FB7-8053-D08EDAC2B629}"/>
    <cellStyle name="SAPText" xfId="262" xr:uid="{863D00BE-DD46-4867-953A-77790224C578}"/>
    <cellStyle name="SAPText 2" xfId="1181" xr:uid="{2BA7D81A-760D-4480-9AE2-49C0DED8A152}"/>
    <cellStyle name="SAPUnLocked" xfId="263" xr:uid="{5573D473-1FF0-4ADC-B3F9-BEE4A3611EC2}"/>
    <cellStyle name="SAPUnLocked 2" xfId="1182" xr:uid="{DFB70AA6-28DC-4BC8-94C0-68580C4A4C48}"/>
    <cellStyle name="SectionHeaderNormal" xfId="59861" xr:uid="{5D6B484F-1AAF-4AFC-A33F-488FF2BDF9C3}"/>
    <cellStyle name="SectionHeaderNormal 2" xfId="59862" xr:uid="{D91193D8-C9D6-4B11-8193-56B5F1CF2BC8}"/>
    <cellStyle name="SectionHeaderNormal 2 2" xfId="59863" xr:uid="{6788DB77-45F7-4D63-8C9A-A52410B9C2ED}"/>
    <cellStyle name="SectionHeaderNormal 2 3" xfId="59864" xr:uid="{ACFAD6E6-F3E1-42EF-AA89-A41B0020DE25}"/>
    <cellStyle name="SectionHeaderNormal 3" xfId="59865" xr:uid="{D0D2C97F-6F33-4877-99CF-37B33F35A44D}"/>
    <cellStyle name="SectionHeaderNormal 3 2" xfId="59866" xr:uid="{E6C95C2F-1071-4878-9CA4-504A3B3C1E68}"/>
    <cellStyle name="SectionHeaderNormal 4" xfId="59867" xr:uid="{F6810E10-B14F-47BB-A680-7EFAD844FFDB}"/>
    <cellStyle name="Shaded" xfId="59868" xr:uid="{1F7C358F-F68E-4230-A7D0-31348106AAB7}"/>
    <cellStyle name="Shaded 2" xfId="59869" xr:uid="{989BC133-0A1B-4950-8123-23F81442B030}"/>
    <cellStyle name="SHADEDSTORES" xfId="264" xr:uid="{4C133ABF-117E-49EA-87C9-BD88160CC588}"/>
    <cellStyle name="SHADEDSTORES 2" xfId="265" xr:uid="{C13F0EB9-B71E-43C2-B787-DDA45EF290D7}"/>
    <cellStyle name="SHADEDSTORES 2 2" xfId="1183" xr:uid="{34DD5D20-95A9-4897-8212-DA05279D7777}"/>
    <cellStyle name="SHADEDSTORES_Audax -Extension SOV as of 12 21 11" xfId="266" xr:uid="{8FEACCCF-7765-4803-B97F-5292B6D13EC8}"/>
    <cellStyle name="Sheet Title" xfId="59870" xr:uid="{8690072F-F8A8-49A2-8E4E-BD288922247E}"/>
    <cellStyle name="Sheet Title 2" xfId="59871" xr:uid="{DAF15B82-CA5A-44BB-857E-1E40A7F02E15}"/>
    <cellStyle name="Sheet Title 3" xfId="59872" xr:uid="{9A4826D4-370E-4107-8280-978221B3262A}"/>
    <cellStyle name="Short $" xfId="59873" xr:uid="{B6054E83-3A59-4242-B24F-95A0EC54A45A}"/>
    <cellStyle name="Short $ 2" xfId="59874" xr:uid="{C6AE4BE5-D765-44EA-AE54-9C0CF30550D0}"/>
    <cellStyle name="Short $ 2 2" xfId="59875" xr:uid="{07C3DBDA-891E-4F79-A187-0CBB6C71CA8F}"/>
    <cellStyle name="Short $ 3" xfId="59876" xr:uid="{5505BF6B-9E37-44C8-AD94-42A08F492ABA}"/>
    <cellStyle name="Short $ 3 2" xfId="59877" xr:uid="{5C69B109-30E2-4AEC-A58B-3633843CB4B0}"/>
    <cellStyle name="Single Accounting" xfId="59878" xr:uid="{B850A1C4-E987-4B95-959C-3CA3882ABC45}"/>
    <cellStyle name="specstores" xfId="267" xr:uid="{C9FAC547-B51A-48E6-9863-33FB007C7EB1}"/>
    <cellStyle name="specstores 2" xfId="268" xr:uid="{E215CC1A-4437-4F1A-A6C8-7BD8641D49BC}"/>
    <cellStyle name="specstores 2 2" xfId="1184" xr:uid="{E7603979-3460-4714-8DA2-D5A26BA9A221}"/>
    <cellStyle name="specstores_Audax -Extension SOV as of 12 21 11" xfId="269" xr:uid="{A4A88BF2-CFC4-4759-AB3B-FC4098FB38E0}"/>
    <cellStyle name="Standaard_laroux" xfId="59879" xr:uid="{DC0486D9-748A-4CA3-A3B6-642BA7923F6C}"/>
    <cellStyle name="Standard_Checkliste" xfId="59880" xr:uid="{A785C982-1B13-40AE-BB6B-3438010BF5E8}"/>
    <cellStyle name="StandardDate" xfId="59881" xr:uid="{0D4E716B-4A9F-4BE4-BDAA-E1D7DBE0A204}"/>
    <cellStyle name="StandardDate 2" xfId="59882" xr:uid="{C1CE57D9-81B1-4181-B64D-E8443013F7E8}"/>
    <cellStyle name="StandardDate 3" xfId="59883" xr:uid="{8855EB5D-C38B-4A3B-A26B-BD08B3FE55AB}"/>
    <cellStyle name="standardnumber" xfId="59884" xr:uid="{0E1283BF-5607-4EFF-890D-8233269E6DF3}"/>
    <cellStyle name="standardnumber 2" xfId="59885" xr:uid="{42D2C768-775E-4449-8C69-0C5291420CB0}"/>
    <cellStyle name="standardnumber 2 2" xfId="59886" xr:uid="{6FA36A16-636E-479A-8AFB-16DED25A5A08}"/>
    <cellStyle name="standardnumber 2 3" xfId="59887" xr:uid="{F5422F1B-CC28-4D2D-A69B-C2DD2FB62A94}"/>
    <cellStyle name="standardnumber 3" xfId="59888" xr:uid="{48B5F28F-D962-46BA-B304-0ED544DFDE91}"/>
    <cellStyle name="standardnumber 3 2" xfId="59889" xr:uid="{1C117AEA-7F36-4D5D-ACFB-45EFFE70B59C}"/>
    <cellStyle name="Style 1" xfId="59890" xr:uid="{443B5B17-8E9A-4401-A17C-C624683BBAA3}"/>
    <cellStyle name="Style 1 2" xfId="59891" xr:uid="{7CF44AA9-45C2-4A96-9733-4BD6A5B9BFCC}"/>
    <cellStyle name="Style 1 2 2" xfId="59892" xr:uid="{E550ECC3-E62F-453A-A964-ADC17C0224E8}"/>
    <cellStyle name="Style 1 2 2 2" xfId="59893" xr:uid="{1156F35C-67DD-4531-BB51-DBF6C9E5E2B0}"/>
    <cellStyle name="Style 1 2 2 3" xfId="59894" xr:uid="{840F9F2D-85CC-4E18-81A2-7FE27631093A}"/>
    <cellStyle name="Style 1 2 3" xfId="59895" xr:uid="{9DE1FE89-8818-42A4-B27D-1AFFD878DA96}"/>
    <cellStyle name="Style 1 3" xfId="59896" xr:uid="{7A38AD60-42E8-4E6F-833A-68F0FB3D7D60}"/>
    <cellStyle name="Style 1 3 2" xfId="59897" xr:uid="{24051DED-D8C9-4392-A289-EBD38257633A}"/>
    <cellStyle name="Style 1 4" xfId="59898" xr:uid="{D02D15AF-3439-4B35-A9C3-419E21035FCF}"/>
    <cellStyle name="Style 1 5" xfId="59899" xr:uid="{AC393142-1356-4882-8E3C-DB8598841B86}"/>
    <cellStyle name="Style 1 5 2" xfId="59900" xr:uid="{7FCA3251-0D8B-4400-B7FF-667541CA871F}"/>
    <cellStyle name="Style 1 5 3" xfId="59901" xr:uid="{C94D4063-C48D-458D-9F36-C942BD69F566}"/>
    <cellStyle name="Style 1 6" xfId="59902" xr:uid="{163037BE-E644-4D80-8CC8-A35A67AE6F5E}"/>
    <cellStyle name="Style 10" xfId="59903" xr:uid="{5E233DEA-F392-425F-B63F-EDC99B5159EE}"/>
    <cellStyle name="Style 10 2" xfId="59904" xr:uid="{90FC99CC-F272-42CF-B35B-C6CA6E5E5F29}"/>
    <cellStyle name="Style 10 2 2" xfId="59905" xr:uid="{01847146-1662-4CB1-A772-2D5FD394FEDC}"/>
    <cellStyle name="Style 10 2 2 2" xfId="59906" xr:uid="{AD51BF38-5976-42C7-B914-306C65E38063}"/>
    <cellStyle name="Style 10 2 3" xfId="59907" xr:uid="{AB071FEC-7B5A-4824-A144-65CCC3631D27}"/>
    <cellStyle name="Style 10 2 4" xfId="59908" xr:uid="{F37BBD65-5DC5-49F3-A0FB-470AB2E23EB6}"/>
    <cellStyle name="Style 10 3" xfId="59909" xr:uid="{62AECE88-CE86-4CEE-B75B-D44C938D82C4}"/>
    <cellStyle name="Style 10 3 2" xfId="59910" xr:uid="{B9926ABC-871A-4105-9408-F7A93CD3D0E5}"/>
    <cellStyle name="Style 10 4" xfId="59911" xr:uid="{668C5AF2-E9A4-4429-BBE6-EA92736262F8}"/>
    <cellStyle name="Style 100" xfId="59912" xr:uid="{BBC58794-F8D8-4E4C-A37A-2E67DE4AC630}"/>
    <cellStyle name="Style 100 2" xfId="59913" xr:uid="{6C8015DC-F4BD-43FD-873B-82199A60D1EF}"/>
    <cellStyle name="Style 100 2 2" xfId="59914" xr:uid="{217A7AAD-5E10-4C0D-A0F4-6494B72BD994}"/>
    <cellStyle name="Style 100 2 2 2" xfId="59915" xr:uid="{0303C10A-4F44-4CAD-BDA1-976EEE80EC4F}"/>
    <cellStyle name="Style 100 2 3" xfId="59916" xr:uid="{A45DD3EF-C4F3-425A-94DC-AD5E199B9029}"/>
    <cellStyle name="Style 100 2 4" xfId="59917" xr:uid="{66A317DC-6AF0-493B-A98E-08F141CA9BC9}"/>
    <cellStyle name="Style 100 3" xfId="59918" xr:uid="{CBDF43F9-3628-4C93-85A9-4EDD080933AD}"/>
    <cellStyle name="Style 100 3 2" xfId="59919" xr:uid="{538585C8-B9E7-4F8E-BD07-D41B077C1D33}"/>
    <cellStyle name="Style 100 4" xfId="59920" xr:uid="{4D80D6A1-33CB-4FDB-8207-6C81D29BB998}"/>
    <cellStyle name="Style 101" xfId="59921" xr:uid="{E7E7A7E7-7C1E-4AF8-BD7A-E9B72788A19C}"/>
    <cellStyle name="Style 101 2" xfId="59922" xr:uid="{82A3AA0F-5D91-4E14-9DDD-2CD6EC74C2CB}"/>
    <cellStyle name="Style 101 2 2" xfId="59923" xr:uid="{B523CB2C-2931-4038-86F1-849B629BEC7A}"/>
    <cellStyle name="Style 101 2 2 2" xfId="59924" xr:uid="{521C49C2-8C48-4798-8131-00D29983C8AE}"/>
    <cellStyle name="Style 101 2 3" xfId="59925" xr:uid="{D9C41E61-AAA4-4EC6-BAF7-B808F50774EA}"/>
    <cellStyle name="Style 101 2 4" xfId="59926" xr:uid="{F2BEB684-DAFE-4203-8EFA-24801DFC67FB}"/>
    <cellStyle name="Style 101 3" xfId="59927" xr:uid="{0A927FB7-93A5-49C6-B9A5-5E7C1F0CA909}"/>
    <cellStyle name="Style 101 3 2" xfId="59928" xr:uid="{6C7404CC-C83F-47A2-B66D-5F118463354B}"/>
    <cellStyle name="Style 101 4" xfId="59929" xr:uid="{261B1B18-5D32-49EA-A000-57A3B46FD290}"/>
    <cellStyle name="Style 102" xfId="59930" xr:uid="{B7EC216A-AE0E-4BC7-82CB-9C2BE55BB80C}"/>
    <cellStyle name="Style 102 2" xfId="59931" xr:uid="{B584F261-0CB1-43E8-AD85-8DF634491380}"/>
    <cellStyle name="Style 102 2 2" xfId="59932" xr:uid="{937AB163-C346-4742-B770-E3631D4EA474}"/>
    <cellStyle name="Style 102 2 2 2" xfId="59933" xr:uid="{919A311B-5BDE-48CF-81E8-82897F1055C4}"/>
    <cellStyle name="Style 102 2 3" xfId="59934" xr:uid="{A12AACDA-A21C-421E-B4E7-49ACD6DE74F5}"/>
    <cellStyle name="Style 102 2 4" xfId="59935" xr:uid="{8EF66BDE-5E81-47D2-9967-CE9EEC6D3253}"/>
    <cellStyle name="Style 102 3" xfId="59936" xr:uid="{A6F3733F-E7DC-4F81-B115-C63B7F10B2A9}"/>
    <cellStyle name="Style 102 3 2" xfId="59937" xr:uid="{07A85FB7-DEFF-4881-90C7-D1C2B40D2D46}"/>
    <cellStyle name="Style 102 4" xfId="59938" xr:uid="{E591B4F2-AC7E-4850-9CDB-34E3299ABD8F}"/>
    <cellStyle name="Style 103" xfId="59939" xr:uid="{9578B37A-3392-4672-9654-90C5D6BCE5EA}"/>
    <cellStyle name="Style 103 2" xfId="59940" xr:uid="{14585598-91D9-4BB0-95C2-40BC6A2873F8}"/>
    <cellStyle name="Style 103 2 2" xfId="59941" xr:uid="{69782494-0349-4279-A593-CC79002BC561}"/>
    <cellStyle name="Style 103 2 3" xfId="59942" xr:uid="{6B264AC2-3CC5-4CE9-A0AC-5CAEDD4B3DD7}"/>
    <cellStyle name="Style 103 3" xfId="59943" xr:uid="{41F005C0-B0A5-4D38-96B7-2AF215AB62A4}"/>
    <cellStyle name="Style 103 3 2" xfId="59944" xr:uid="{13544CCF-3B19-4C0B-BD18-7E4053D3BFEB}"/>
    <cellStyle name="Style 104" xfId="59945" xr:uid="{6BF44C3B-0432-4731-8F01-0CAC4CF24EC0}"/>
    <cellStyle name="Style 104 2" xfId="59946" xr:uid="{092C7B2F-CFEA-422A-8DBD-9A64C2516B8D}"/>
    <cellStyle name="Style 104 2 2" xfId="59947" xr:uid="{C1DC1AFF-BC31-4163-BB9C-2069E9FC9989}"/>
    <cellStyle name="Style 104 2 3" xfId="59948" xr:uid="{0D5CB2FF-0D48-4F21-AB31-2E93C0ACF471}"/>
    <cellStyle name="Style 104 3" xfId="59949" xr:uid="{CC1B7F3A-F4E7-4D95-B759-3C6EAB0AC928}"/>
    <cellStyle name="Style 104 3 2" xfId="59950" xr:uid="{195AB68B-4947-4A6F-9D96-0954C8EFD304}"/>
    <cellStyle name="Style 105" xfId="59951" xr:uid="{D4125089-9071-4C4C-A330-A107660200FE}"/>
    <cellStyle name="Style 105 2" xfId="59952" xr:uid="{68074580-B91B-4058-A91C-BAE801F53B31}"/>
    <cellStyle name="Style 105 2 2" xfId="59953" xr:uid="{EF2B71E5-8A99-4CF7-AAA0-F2463FC8AF35}"/>
    <cellStyle name="Style 105 2 3" xfId="59954" xr:uid="{7BDAE22D-B7EE-400B-95D1-11D284F73C24}"/>
    <cellStyle name="Style 105 3" xfId="59955" xr:uid="{FAA07176-0063-4430-A9EA-CE28087335AD}"/>
    <cellStyle name="Style 105 3 2" xfId="59956" xr:uid="{376B09C2-CE08-4DBE-9558-F282848802A5}"/>
    <cellStyle name="Style 106" xfId="59957" xr:uid="{65963449-2784-45ED-9096-2CBE57FC24C4}"/>
    <cellStyle name="Style 106 2" xfId="59958" xr:uid="{BE2D6E12-4EA5-4721-9768-9E95FF297B97}"/>
    <cellStyle name="Style 106 2 2" xfId="59959" xr:uid="{CB3FCDC9-856E-498A-9C9E-C32C561415DF}"/>
    <cellStyle name="Style 106 2 3" xfId="59960" xr:uid="{AA70EA2A-FE6F-4C03-9F22-8B0AC8FDE889}"/>
    <cellStyle name="Style 106 3" xfId="59961" xr:uid="{89FBBC34-5BF5-4A7B-B402-A88898B9C0AC}"/>
    <cellStyle name="Style 106 3 2" xfId="59962" xr:uid="{D61C705D-3805-4021-A5B8-DF9D9D58C9C5}"/>
    <cellStyle name="Style 107" xfId="59963" xr:uid="{063491F7-D980-48FA-93A1-48D264C9DA7A}"/>
    <cellStyle name="Style 107 2" xfId="59964" xr:uid="{DD1AFEAC-A1C6-4F37-9080-4CC4A2375944}"/>
    <cellStyle name="Style 107 2 2" xfId="59965" xr:uid="{B7B345BB-06E2-4A21-B441-428FFC26FB84}"/>
    <cellStyle name="Style 107 2 3" xfId="59966" xr:uid="{324A626E-5CF5-41D5-8DA1-63DD2714FBCE}"/>
    <cellStyle name="Style 107 3" xfId="59967" xr:uid="{7057F9BE-ECAF-4F08-A315-5CDFB42A7A60}"/>
    <cellStyle name="Style 107 3 2" xfId="59968" xr:uid="{78EA8083-5230-44CD-89F2-371A5E9FDA00}"/>
    <cellStyle name="Style 108" xfId="59969" xr:uid="{508C8FFD-373E-4C83-AA95-489D09FBDABE}"/>
    <cellStyle name="Style 108 2" xfId="59970" xr:uid="{28B56F36-5715-4F30-8B94-9DD7D518FA16}"/>
    <cellStyle name="Style 108 2 2" xfId="59971" xr:uid="{BDAA8B11-8E28-4E42-BAC9-E73F167768E1}"/>
    <cellStyle name="Style 108 2 3" xfId="59972" xr:uid="{05329FA5-6677-4274-9315-106C10638831}"/>
    <cellStyle name="Style 108 3" xfId="59973" xr:uid="{D12FA979-EB31-4999-8910-407016CB9B35}"/>
    <cellStyle name="Style 108 3 2" xfId="59974" xr:uid="{592CAF35-6753-4E56-9974-9D55EFA19CF0}"/>
    <cellStyle name="Style 109" xfId="59975" xr:uid="{D138454F-5C5B-4BC8-BC69-AD163E14AC3C}"/>
    <cellStyle name="Style 109 2" xfId="59976" xr:uid="{E9BF4356-A807-4F06-86D1-CCD4C5524ACF}"/>
    <cellStyle name="Style 109 2 2" xfId="59977" xr:uid="{3F157C1F-6F9C-408B-B46B-DD0872953861}"/>
    <cellStyle name="Style 109 2 3" xfId="59978" xr:uid="{64AF4FD4-9F19-42DE-BA20-E8AFF1B1DEC8}"/>
    <cellStyle name="Style 109 3" xfId="59979" xr:uid="{D96F9014-11B2-428F-86DF-27F1E6208375}"/>
    <cellStyle name="Style 109 3 2" xfId="59980" xr:uid="{2853BBBB-A399-4C57-A84D-1C2E922D4A96}"/>
    <cellStyle name="Style 11" xfId="59981" xr:uid="{F2618C71-5A29-4CE6-8CE0-52D90FD92B46}"/>
    <cellStyle name="Style 11 2" xfId="59982" xr:uid="{A80088A5-BECF-477F-B07E-7D4B5CC9708D}"/>
    <cellStyle name="Style 11 2 2" xfId="59983" xr:uid="{58B6EBD9-0558-42E4-814D-B53311E534B4}"/>
    <cellStyle name="Style 11 2 2 2" xfId="59984" xr:uid="{B516879B-0A20-47A9-9B96-C8C9E1B9D2A4}"/>
    <cellStyle name="Style 11 2 3" xfId="59985" xr:uid="{77155542-D837-401C-AE26-1803B55591CA}"/>
    <cellStyle name="Style 11 2 4" xfId="59986" xr:uid="{37A6CAD4-6DD4-401D-BF06-92204B5BC001}"/>
    <cellStyle name="Style 11 3" xfId="59987" xr:uid="{644B1A0D-4893-498E-9B0D-D7ADFBD06B0E}"/>
    <cellStyle name="Style 11 3 2" xfId="59988" xr:uid="{02927866-C1B5-42CA-914F-2FEF11F12D33}"/>
    <cellStyle name="Style 11 4" xfId="59989" xr:uid="{E96B3E40-CFFD-46E8-9EBD-DADEF00A6FC9}"/>
    <cellStyle name="Style 110" xfId="59990" xr:uid="{65300C8B-F2B4-4A47-A1AA-ADEAA9EED75C}"/>
    <cellStyle name="Style 110 2" xfId="59991" xr:uid="{8C7A5EBE-4A63-48E1-A3F6-D31E192682FD}"/>
    <cellStyle name="Style 110 2 2" xfId="59992" xr:uid="{73D7B1B2-B12F-4BD9-9405-05443780B04A}"/>
    <cellStyle name="Style 110 2 3" xfId="59993" xr:uid="{28064398-712A-4812-83DD-FEFAFEF25B79}"/>
    <cellStyle name="Style 110 3" xfId="59994" xr:uid="{1D7646A4-BF42-4849-B26A-B47F28A95102}"/>
    <cellStyle name="Style 110 3 2" xfId="59995" xr:uid="{61C658D1-5BAF-44A0-AE2A-02CAD0102D20}"/>
    <cellStyle name="Style 111" xfId="59996" xr:uid="{77306918-FC49-497B-85F5-9BEE7D6F7A7E}"/>
    <cellStyle name="Style 111 2" xfId="59997" xr:uid="{59DA128B-312C-46D2-9A2F-32550CCD8533}"/>
    <cellStyle name="Style 111 2 2" xfId="59998" xr:uid="{1F5F1A18-26F4-4C09-9DA5-EC091712148A}"/>
    <cellStyle name="Style 111 2 3" xfId="59999" xr:uid="{095BA3B3-055A-4358-B21C-E70DAFDFF461}"/>
    <cellStyle name="Style 111 3" xfId="60000" xr:uid="{5787D5DC-D7D3-47FF-8D19-2CD84D8A0E9A}"/>
    <cellStyle name="Style 111 3 2" xfId="60001" xr:uid="{234B742E-438B-4814-858B-4F99C06FBEDD}"/>
    <cellStyle name="Style 112" xfId="60002" xr:uid="{D61D0230-C280-46E0-991C-AF50E5C8926C}"/>
    <cellStyle name="Style 112 2" xfId="60003" xr:uid="{5668C5AA-6B81-4322-A5CF-B55983E06C70}"/>
    <cellStyle name="Style 112 2 2" xfId="60004" xr:uid="{4A0496AA-E714-4464-BC21-E1E5C0FA8973}"/>
    <cellStyle name="Style 112 2 3" xfId="60005" xr:uid="{40BDDEAE-9F42-4360-AE43-0F55FFC651CB}"/>
    <cellStyle name="Style 112 3" xfId="60006" xr:uid="{0B4C2DEB-7B82-44CC-8A9D-4F8E35863E1F}"/>
    <cellStyle name="Style 112 3 2" xfId="60007" xr:uid="{8DE68D3F-5313-4148-89C1-CC22DA7009B6}"/>
    <cellStyle name="Style 113" xfId="60008" xr:uid="{1549A99E-6C91-424D-AEEE-57EE677DB89D}"/>
    <cellStyle name="Style 113 2" xfId="60009" xr:uid="{4C13EEBD-3F4C-4CB8-B914-9344C84D6BB0}"/>
    <cellStyle name="Style 113 2 2" xfId="60010" xr:uid="{CF466341-00F7-469A-A774-4406CCE7BD34}"/>
    <cellStyle name="Style 113 2 3" xfId="60011" xr:uid="{3F3E1F1B-1262-4EFF-924C-9307C5BBB67B}"/>
    <cellStyle name="Style 113 3" xfId="60012" xr:uid="{121E2083-3A45-47BB-9C7A-50220ACCBFA8}"/>
    <cellStyle name="Style 113 3 2" xfId="60013" xr:uid="{D4D87FAF-3D6C-4D09-A747-8704FF93E067}"/>
    <cellStyle name="Style 114" xfId="60014" xr:uid="{BC7B5C3E-65E4-4AB4-A412-038BE22EC58D}"/>
    <cellStyle name="Style 114 2" xfId="60015" xr:uid="{5BA8EC98-4FCF-4A53-BE52-A719140BE9C9}"/>
    <cellStyle name="Style 114 2 2" xfId="60016" xr:uid="{A6CEFD37-193F-4348-959E-5D5FCD9C4617}"/>
    <cellStyle name="Style 114 2 3" xfId="60017" xr:uid="{252CC0A8-765D-4DDD-965B-67DF44396167}"/>
    <cellStyle name="Style 114 3" xfId="60018" xr:uid="{FEBA3D70-9627-4518-AA65-3A4A0D8D9918}"/>
    <cellStyle name="Style 114 3 2" xfId="60019" xr:uid="{0E1729E9-5921-4859-9626-16D32EE33D0C}"/>
    <cellStyle name="Style 115" xfId="60020" xr:uid="{F924F66D-0399-4019-87E9-5114ABA58833}"/>
    <cellStyle name="Style 115 2" xfId="60021" xr:uid="{DF552961-EEC6-4E2F-AE3B-6E0E3E6FA2FE}"/>
    <cellStyle name="Style 115 2 2" xfId="60022" xr:uid="{053DB807-7D01-4178-B217-B68B2DE76CEB}"/>
    <cellStyle name="Style 115 2 3" xfId="60023" xr:uid="{054328F1-329F-444B-8119-2812A0230606}"/>
    <cellStyle name="Style 115 3" xfId="60024" xr:uid="{31ED6F86-CF2B-4DFF-A519-9C26E910B0EA}"/>
    <cellStyle name="Style 115 3 2" xfId="60025" xr:uid="{28B154A1-A707-47F4-BF0C-DA799E1E9986}"/>
    <cellStyle name="Style 116" xfId="60026" xr:uid="{BF081F92-4D1B-46BB-A22F-8C2FB7A5C825}"/>
    <cellStyle name="Style 116 2" xfId="60027" xr:uid="{83B105DB-09A4-44FA-B281-738DAAADEE2A}"/>
    <cellStyle name="Style 116 2 2" xfId="60028" xr:uid="{94BF357F-644D-410D-A579-7EF63D1F51C4}"/>
    <cellStyle name="Style 116 2 3" xfId="60029" xr:uid="{599E30A2-6FC0-472C-BD9E-6F9A6E9C08E8}"/>
    <cellStyle name="Style 116 3" xfId="60030" xr:uid="{FE1CDCD9-88E9-4193-B2C3-706668D83652}"/>
    <cellStyle name="Style 116 3 2" xfId="60031" xr:uid="{BAD0C244-187B-4566-B311-5B920705DFEA}"/>
    <cellStyle name="Style 117" xfId="60032" xr:uid="{8025CA00-DAAE-4459-A2E1-9BFEFED7216A}"/>
    <cellStyle name="Style 117 2" xfId="60033" xr:uid="{DB064A8A-CA61-4408-AD6D-CB8D1A0419C8}"/>
    <cellStyle name="Style 117 2 2" xfId="60034" xr:uid="{C3BBA638-D4DF-44EC-A2ED-21FAD996CD8B}"/>
    <cellStyle name="Style 117 2 3" xfId="60035" xr:uid="{EC1A1644-EF20-4F67-B637-FCA35A9FF5A5}"/>
    <cellStyle name="Style 117 3" xfId="60036" xr:uid="{4D451E54-0905-497E-A237-F86F38F0413E}"/>
    <cellStyle name="Style 117 3 2" xfId="60037" xr:uid="{108B3726-86B2-4CD9-A64D-2B8F6F22E98F}"/>
    <cellStyle name="Style 118" xfId="60038" xr:uid="{F8F6E936-2927-48AC-87DE-80B66A0F2F6F}"/>
    <cellStyle name="Style 118 2" xfId="60039" xr:uid="{6DC4090A-FC8B-421E-A580-9143BC475BC3}"/>
    <cellStyle name="Style 118 2 2" xfId="60040" xr:uid="{54011D34-575C-4420-B272-565DC901FFBE}"/>
    <cellStyle name="Style 118 2 3" xfId="60041" xr:uid="{E5BC7E13-F750-424B-B6A6-EEBDECCA0C2D}"/>
    <cellStyle name="Style 118 3" xfId="60042" xr:uid="{ED60D04B-9E0D-464C-AC7A-EC19ED97D084}"/>
    <cellStyle name="Style 118 3 2" xfId="60043" xr:uid="{37F32649-964B-4C45-8DA0-0783F7264DDD}"/>
    <cellStyle name="Style 119" xfId="60044" xr:uid="{521D342C-026F-438C-A977-9913363CCEB4}"/>
    <cellStyle name="Style 119 2" xfId="60045" xr:uid="{072163EF-2C25-41CD-8C59-F3755DD85661}"/>
    <cellStyle name="Style 119 2 2" xfId="60046" xr:uid="{8AC27CF6-5473-479A-B6E0-EEAF71F837E7}"/>
    <cellStyle name="Style 119 2 3" xfId="60047" xr:uid="{E77E783B-262F-44A6-AB02-4303C0023AD5}"/>
    <cellStyle name="Style 119 3" xfId="60048" xr:uid="{B515223A-4EAB-4302-B3C5-FD448831C6DB}"/>
    <cellStyle name="Style 119 3 2" xfId="60049" xr:uid="{93AC87AC-F89A-43B2-95AD-7A67E27CA160}"/>
    <cellStyle name="Style 12" xfId="60050" xr:uid="{0933B9CA-DD95-45A6-A0B6-6B5097D05E00}"/>
    <cellStyle name="Style 12 2" xfId="60051" xr:uid="{98020218-8985-4298-A988-6C96098C1F24}"/>
    <cellStyle name="Style 12 2 2" xfId="60052" xr:uid="{D18C7C40-73B2-42E1-A1D7-D397A29351DB}"/>
    <cellStyle name="Style 12 2 2 2" xfId="60053" xr:uid="{2B85111D-EC65-4B6B-8083-E5635540B4F5}"/>
    <cellStyle name="Style 12 2 3" xfId="60054" xr:uid="{C0F6AEEE-CBF6-4C12-ADAA-3A0246214568}"/>
    <cellStyle name="Style 12 2 4" xfId="60055" xr:uid="{0C9FEE2C-FDDB-4EEB-87D8-C0C3F092371F}"/>
    <cellStyle name="Style 12 3" xfId="60056" xr:uid="{B872AB95-0EC0-4D60-B60B-11F1D4FF07AA}"/>
    <cellStyle name="Style 12 3 2" xfId="60057" xr:uid="{428C2A7B-B271-4D95-91AC-5D0E8A87AC03}"/>
    <cellStyle name="Style 12 4" xfId="60058" xr:uid="{A023556B-CB8C-4D97-A8CD-BD2717B765E1}"/>
    <cellStyle name="Style 120" xfId="60059" xr:uid="{E1AE40ED-21D9-4441-9EDA-693A0D19B813}"/>
    <cellStyle name="Style 120 2" xfId="60060" xr:uid="{26013FCD-825E-46FF-AF32-FA9172217083}"/>
    <cellStyle name="Style 120 2 2" xfId="60061" xr:uid="{27575F43-15C7-4025-9088-B09AD2864866}"/>
    <cellStyle name="Style 120 2 3" xfId="60062" xr:uid="{5DD23570-52E8-42AF-9163-5A19C422421D}"/>
    <cellStyle name="Style 120 3" xfId="60063" xr:uid="{86D18AE3-3FBD-4FEE-BF8E-6DE206EFFB19}"/>
    <cellStyle name="Style 120 3 2" xfId="60064" xr:uid="{40BCAED9-552D-43C5-92C5-2D24317BAAD3}"/>
    <cellStyle name="Style 121" xfId="60065" xr:uid="{D547B305-E759-426F-906C-EACB9D78EBA3}"/>
    <cellStyle name="Style 121 2" xfId="60066" xr:uid="{6E920140-1C75-4024-B6D6-5FB52E97C721}"/>
    <cellStyle name="Style 121 2 2" xfId="60067" xr:uid="{47D9E01F-2553-4A01-9F64-03E9F2FFF608}"/>
    <cellStyle name="Style 121 2 3" xfId="60068" xr:uid="{663B6CB0-78F1-4103-9B5C-899E35E40064}"/>
    <cellStyle name="Style 121 3" xfId="60069" xr:uid="{B6CD233C-7637-4C48-99B0-BB95199FA70B}"/>
    <cellStyle name="Style 121 3 2" xfId="60070" xr:uid="{CC1405F9-415A-43FA-93CE-06A9C15A0BD5}"/>
    <cellStyle name="Style 122" xfId="60071" xr:uid="{08529F6E-7F0B-4CF0-9482-9D180A498EF5}"/>
    <cellStyle name="Style 122 2" xfId="60072" xr:uid="{47DDC300-E466-49A0-9717-C6130060CE8F}"/>
    <cellStyle name="Style 122 2 2" xfId="60073" xr:uid="{F41187E1-F14B-4EC6-90FF-80EC6F9707C1}"/>
    <cellStyle name="Style 122 2 3" xfId="60074" xr:uid="{597BD130-1098-427B-8E65-C08DB144FF30}"/>
    <cellStyle name="Style 122 3" xfId="60075" xr:uid="{2601B88D-C218-4D5C-97C6-AB1D3CCEC8B9}"/>
    <cellStyle name="Style 122 3 2" xfId="60076" xr:uid="{57B7BBB8-3E8A-40FA-A46C-F92B8376992F}"/>
    <cellStyle name="Style 123" xfId="60077" xr:uid="{B7E03E19-5677-47D6-A43B-99C4039331AC}"/>
    <cellStyle name="Style 123 2" xfId="60078" xr:uid="{78A6CABB-358E-4AC8-8E79-EF01562F3A4F}"/>
    <cellStyle name="Style 123 2 2" xfId="60079" xr:uid="{D4487996-676F-4EE3-9F43-447C3C47FF3E}"/>
    <cellStyle name="Style 123 2 3" xfId="60080" xr:uid="{352E9B20-AAD7-4B66-93CC-B0EDD292DC46}"/>
    <cellStyle name="Style 123 3" xfId="60081" xr:uid="{F014A8D5-F897-4B55-A65D-16E4FAFE291F}"/>
    <cellStyle name="Style 123 3 2" xfId="60082" xr:uid="{D6A29C50-97A1-49D4-B50D-6615CB31EA88}"/>
    <cellStyle name="Style 124" xfId="60083" xr:uid="{EEBAACA0-B772-4CDB-B174-B1B2C86FA650}"/>
    <cellStyle name="Style 124 2" xfId="60084" xr:uid="{6BA42068-687F-4827-AC6B-F01E6A551BED}"/>
    <cellStyle name="Style 124 2 2" xfId="60085" xr:uid="{A460E243-8101-4A25-B887-58C88E60F05E}"/>
    <cellStyle name="Style 124 2 3" xfId="60086" xr:uid="{CC97F9BC-95FD-4E7D-A151-495DE070336F}"/>
    <cellStyle name="Style 124 3" xfId="60087" xr:uid="{5311E2D5-2D63-4374-B244-CBB18D76DF32}"/>
    <cellStyle name="Style 124 3 2" xfId="60088" xr:uid="{6EB0D48C-921B-48DE-973D-AFC861545A8D}"/>
    <cellStyle name="Style 125" xfId="60089" xr:uid="{49D65DBF-5AF8-46D0-8244-D2285A448E8A}"/>
    <cellStyle name="Style 125 2" xfId="60090" xr:uid="{C00948CA-E459-4E6C-9280-26B920B56DA7}"/>
    <cellStyle name="Style 125 2 2" xfId="60091" xr:uid="{19456878-4029-423E-9B5B-EA0C08AE827F}"/>
    <cellStyle name="Style 125 2 3" xfId="60092" xr:uid="{72361E06-2852-46E9-8CFA-9EEB6A75089E}"/>
    <cellStyle name="Style 125 3" xfId="60093" xr:uid="{718A91F8-10CB-45DE-B447-167FB31C69D1}"/>
    <cellStyle name="Style 125 3 2" xfId="60094" xr:uid="{E9C07204-7E62-4F2B-8628-9089B3EA65FE}"/>
    <cellStyle name="Style 126" xfId="60095" xr:uid="{1DD8FA00-3769-46DB-952C-6A7E617CDA1B}"/>
    <cellStyle name="Style 126 2" xfId="60096" xr:uid="{CCAC56B1-A2F3-4B8B-BD13-AA82B4E5C677}"/>
    <cellStyle name="Style 126 2 2" xfId="60097" xr:uid="{1BBC51E4-F9D7-415E-ADD4-AB8FCEE6B4FB}"/>
    <cellStyle name="Style 126 2 3" xfId="60098" xr:uid="{EF93DC93-6684-4D7F-9533-7A1EBE7E3B85}"/>
    <cellStyle name="Style 126 3" xfId="60099" xr:uid="{75FC4BBA-D2E2-4B81-A42B-0B2C898241B0}"/>
    <cellStyle name="Style 126 3 2" xfId="60100" xr:uid="{EBD3849F-1AB7-47DD-B270-D5DF5C5C5DAC}"/>
    <cellStyle name="Style 127" xfId="60101" xr:uid="{0C72AD5C-EFFC-4546-93B8-555E51C77B1C}"/>
    <cellStyle name="Style 127 2" xfId="60102" xr:uid="{82B9DF45-E86A-4D3D-B5F4-E80B3A5074B5}"/>
    <cellStyle name="Style 127 2 2" xfId="60103" xr:uid="{99F545ED-33C3-4DD1-9B4D-EBA71638F097}"/>
    <cellStyle name="Style 127 2 3" xfId="60104" xr:uid="{DEBFBDB1-A725-4B8E-B70C-388AD55B3DB9}"/>
    <cellStyle name="Style 127 3" xfId="60105" xr:uid="{577176E3-C29D-4E96-9025-3837D2998BE2}"/>
    <cellStyle name="Style 127 3 2" xfId="60106" xr:uid="{F1F9A7E5-6992-413A-B2E0-85CFC56D46C1}"/>
    <cellStyle name="Style 128" xfId="60107" xr:uid="{ED9A5228-90EA-4576-A8A3-23F45A0657C6}"/>
    <cellStyle name="Style 128 2" xfId="60108" xr:uid="{F5D14C21-6A6A-42E6-8121-830ECB0DC9CC}"/>
    <cellStyle name="Style 128 2 2" xfId="60109" xr:uid="{D5D64ACD-125C-4F22-95D2-F8564E7177B6}"/>
    <cellStyle name="Style 128 2 3" xfId="60110" xr:uid="{BDC4A71F-7BF5-4A1A-8991-3D38771C4CCE}"/>
    <cellStyle name="Style 128 3" xfId="60111" xr:uid="{F4297726-78E0-4323-9E3A-5CD4CC89C502}"/>
    <cellStyle name="Style 128 3 2" xfId="60112" xr:uid="{74D68FC8-8997-44CC-8C68-47A553058828}"/>
    <cellStyle name="Style 129" xfId="60113" xr:uid="{09832FA5-2E54-4E52-B8FE-0A6D373ADA35}"/>
    <cellStyle name="Style 129 2" xfId="60114" xr:uid="{380887CA-ADCE-4AE8-BFF9-E2BF3D0FA29E}"/>
    <cellStyle name="Style 129 2 2" xfId="60115" xr:uid="{BA4A5308-4B8A-45AE-B445-C73136F51E84}"/>
    <cellStyle name="Style 129 2 3" xfId="60116" xr:uid="{0CBF4B5D-A77B-47B2-8F72-B7DA9D8771AA}"/>
    <cellStyle name="Style 129 3" xfId="60117" xr:uid="{09BF8484-C1D5-4011-A30E-AAB87C3DFE0C}"/>
    <cellStyle name="Style 129 3 2" xfId="60118" xr:uid="{748184B8-2565-44AD-9D95-77A8691F053E}"/>
    <cellStyle name="Style 13" xfId="60119" xr:uid="{E2CDBD3E-63A8-4F1A-A143-9CE1AC8C7507}"/>
    <cellStyle name="Style 13 2" xfId="60120" xr:uid="{981E0B21-6B31-423D-A464-96CEFC7ABB31}"/>
    <cellStyle name="Style 13 2 2" xfId="60121" xr:uid="{E2937A86-10DA-4D84-AB24-79EF9D1704F3}"/>
    <cellStyle name="Style 13 2 2 2" xfId="60122" xr:uid="{8B7A14DA-B136-48F2-AB92-B01B911DEDA3}"/>
    <cellStyle name="Style 13 2 3" xfId="60123" xr:uid="{E6AA5EC0-B223-4361-8B0C-76A06A4D2867}"/>
    <cellStyle name="Style 13 2 4" xfId="60124" xr:uid="{489FC808-9B61-460F-BAD4-8DE109EFCDCF}"/>
    <cellStyle name="Style 13 3" xfId="60125" xr:uid="{E1DED3E7-6983-464C-826F-69FD02383F9F}"/>
    <cellStyle name="Style 13 3 2" xfId="60126" xr:uid="{4CA2D961-BB7D-46A7-91CB-94E2DCF214E3}"/>
    <cellStyle name="Style 13 4" xfId="60127" xr:uid="{449F9C03-C39A-4D79-88AE-0666046EC5EF}"/>
    <cellStyle name="Style 130" xfId="60128" xr:uid="{20859981-86FB-4628-8E93-E6B5BE16BCB3}"/>
    <cellStyle name="Style 130 2" xfId="60129" xr:uid="{2157730D-D21A-4BDB-B575-D84737EE0F4A}"/>
    <cellStyle name="Style 130 2 2" xfId="60130" xr:uid="{407C4F5F-677A-43DA-8F9B-2C8B0F5376A8}"/>
    <cellStyle name="Style 130 2 3" xfId="60131" xr:uid="{66FD034D-5E07-4A36-B967-178C34A26078}"/>
    <cellStyle name="Style 130 3" xfId="60132" xr:uid="{260E9FCC-EA54-4E5C-B500-F352DFAECE2B}"/>
    <cellStyle name="Style 130 3 2" xfId="60133" xr:uid="{FF455970-7767-4FAE-9D7D-9AD1F4BA6FEE}"/>
    <cellStyle name="Style 131" xfId="60134" xr:uid="{0232A3F2-8FED-4729-AE82-296BF89310A8}"/>
    <cellStyle name="Style 131 2" xfId="60135" xr:uid="{7A7AB975-CFA2-4A13-913C-07F0CE240A7E}"/>
    <cellStyle name="Style 131 2 2" xfId="60136" xr:uid="{918C1B31-5266-40E3-8166-D1B0FB3E362C}"/>
    <cellStyle name="Style 131 2 3" xfId="60137" xr:uid="{6069A1EF-FC51-49A1-84D3-9789D719C45E}"/>
    <cellStyle name="Style 131 3" xfId="60138" xr:uid="{9CD9CAB4-7D29-4A09-BF85-F1113AD2C4A0}"/>
    <cellStyle name="Style 131 3 2" xfId="60139" xr:uid="{F4EED693-EAA9-4AEF-BFE4-6430B90DB225}"/>
    <cellStyle name="Style 132" xfId="60140" xr:uid="{50ABC65E-F8BE-40D0-A583-A11EB56242D5}"/>
    <cellStyle name="Style 132 2" xfId="60141" xr:uid="{E6F9FE88-EB68-4232-956F-E448E6A00578}"/>
    <cellStyle name="Style 132 2 2" xfId="60142" xr:uid="{9DE2CB46-F99C-4471-9C03-F38C710ECD13}"/>
    <cellStyle name="Style 132 2 3" xfId="60143" xr:uid="{8C5E3DDC-1374-42B9-81EB-785AECA17850}"/>
    <cellStyle name="Style 132 3" xfId="60144" xr:uid="{607FC259-6980-460B-A0B5-A3E20CB7DC51}"/>
    <cellStyle name="Style 132 3 2" xfId="60145" xr:uid="{8E527B0A-563F-43C6-AB89-431E6516CCAF}"/>
    <cellStyle name="Style 133" xfId="60146" xr:uid="{6C33C4A6-82E0-4FE6-861E-30EE227A319D}"/>
    <cellStyle name="Style 133 2" xfId="60147" xr:uid="{B29AC9C7-418E-47C0-9F2D-C2CDAB7F92FC}"/>
    <cellStyle name="Style 133 2 2" xfId="60148" xr:uid="{E1F754DE-DEAC-4955-BEB5-569A848A1D0E}"/>
    <cellStyle name="Style 133 2 3" xfId="60149" xr:uid="{F55EA414-5199-4FD2-BAC5-AE4322FC913F}"/>
    <cellStyle name="Style 133 3" xfId="60150" xr:uid="{64ABEC49-B76B-45E2-81A3-9458A6C0354E}"/>
    <cellStyle name="Style 133 3 2" xfId="60151" xr:uid="{E30EFF8B-5215-47D6-BDA7-097134B2A427}"/>
    <cellStyle name="Style 134" xfId="60152" xr:uid="{6F497D0A-76E3-4A58-A765-0E8288009E24}"/>
    <cellStyle name="Style 134 2" xfId="60153" xr:uid="{35A98669-95B9-40ED-A5E4-D8B674899AA8}"/>
    <cellStyle name="Style 134 2 2" xfId="60154" xr:uid="{D7DAD4AF-AE7E-4C8F-B5CE-F427FD923A83}"/>
    <cellStyle name="Style 134 2 3" xfId="60155" xr:uid="{94EF9BFC-BF03-4988-BACE-A500E42BB948}"/>
    <cellStyle name="Style 134 3" xfId="60156" xr:uid="{8149A005-DFEC-4AC9-A87C-098844318ABE}"/>
    <cellStyle name="Style 134 3 2" xfId="60157" xr:uid="{1C1863C4-9044-4950-93E2-AA58C1095DC3}"/>
    <cellStyle name="Style 135" xfId="60158" xr:uid="{5189FC60-B013-4140-AA3F-0BC94EF34F6D}"/>
    <cellStyle name="Style 135 2" xfId="60159" xr:uid="{4B2677FF-D6C0-415D-B6DF-B659F623A9AF}"/>
    <cellStyle name="Style 135 2 2" xfId="60160" xr:uid="{1405C7FA-2CA1-464F-8CF4-8E1026CDB4F6}"/>
    <cellStyle name="Style 135 2 3" xfId="60161" xr:uid="{1D0F10A1-0B43-4BA0-8E2D-7041EAD6FB29}"/>
    <cellStyle name="Style 135 3" xfId="60162" xr:uid="{A27B3882-DB6F-449C-8ADE-2DA4C0000A75}"/>
    <cellStyle name="Style 135 3 2" xfId="60163" xr:uid="{7A49008E-7F8A-4E0B-8291-4FBF230DE1D7}"/>
    <cellStyle name="Style 136" xfId="60164" xr:uid="{805D15CF-31CB-4C72-9120-C932D332DD05}"/>
    <cellStyle name="Style 136 2" xfId="60165" xr:uid="{1F386A8D-E079-46DA-AA77-7B52E08EE6B5}"/>
    <cellStyle name="Style 136 2 2" xfId="60166" xr:uid="{53F53A47-2486-47AF-B9CB-57AE6023FDC9}"/>
    <cellStyle name="Style 136 2 3" xfId="60167" xr:uid="{BE717A67-DE9F-4819-A413-484D173865CE}"/>
    <cellStyle name="Style 136 3" xfId="60168" xr:uid="{0EEFAEE2-9932-4E58-8A92-A02771807C8C}"/>
    <cellStyle name="Style 136 3 2" xfId="60169" xr:uid="{169EC420-6D74-4B53-B8D2-AA3DBF85F2A3}"/>
    <cellStyle name="Style 137" xfId="60170" xr:uid="{D298D1AE-9DC1-420D-974C-927DE9C2A0AA}"/>
    <cellStyle name="Style 137 2" xfId="60171" xr:uid="{12A5B113-B83C-42A4-B6B6-DD8856418C63}"/>
    <cellStyle name="Style 137 2 2" xfId="60172" xr:uid="{3ECB36FB-CECA-412B-AE15-4F4083BE6033}"/>
    <cellStyle name="Style 137 2 3" xfId="60173" xr:uid="{98DACA20-D1F0-4484-ABC6-87D5C2C9B88B}"/>
    <cellStyle name="Style 137 3" xfId="60174" xr:uid="{1C03A76E-FC20-41E3-8741-70A2C0404E33}"/>
    <cellStyle name="Style 137 3 2" xfId="60175" xr:uid="{49154DC1-1B9A-4219-94BC-54B729CAC84F}"/>
    <cellStyle name="Style 138" xfId="60176" xr:uid="{8436546D-18B9-46A4-97DF-1ED3D34FE05A}"/>
    <cellStyle name="Style 138 2" xfId="60177" xr:uid="{AEAA3A2E-47A4-430F-9C85-32A50D2D7D84}"/>
    <cellStyle name="Style 138 2 2" xfId="60178" xr:uid="{9A4318EA-B18D-4EAF-BC25-1BD4CA4C91D8}"/>
    <cellStyle name="Style 138 2 3" xfId="60179" xr:uid="{53878F51-BBEA-471A-849A-57D136452A9D}"/>
    <cellStyle name="Style 138 3" xfId="60180" xr:uid="{EF55EB6F-9C9D-4C0D-92ED-C0CD505EEF11}"/>
    <cellStyle name="Style 138 3 2" xfId="60181" xr:uid="{CD17690C-5F77-4892-A75E-51C4A05E2EB3}"/>
    <cellStyle name="Style 139" xfId="60182" xr:uid="{1E5A96C5-FBF2-42DA-AC57-E8DDB25C4773}"/>
    <cellStyle name="Style 139 2" xfId="60183" xr:uid="{E723797B-6CC5-4D85-BDD6-26E3D4D4E711}"/>
    <cellStyle name="Style 139 2 2" xfId="60184" xr:uid="{B5D720A6-1775-4D28-9026-CCC524D9DA1C}"/>
    <cellStyle name="Style 139 2 3" xfId="60185" xr:uid="{554C6658-76E5-4621-BA96-4F8691D77875}"/>
    <cellStyle name="Style 139 3" xfId="60186" xr:uid="{2E575E1E-4849-4F24-A2BC-BD8DE274B3A2}"/>
    <cellStyle name="Style 139 3 2" xfId="60187" xr:uid="{038CB412-4A93-42A8-B1FD-577F03D209DB}"/>
    <cellStyle name="Style 14" xfId="60188" xr:uid="{92FF7F02-4650-4F79-86A6-A3959DD5B726}"/>
    <cellStyle name="Style 14 2" xfId="60189" xr:uid="{5D5DCA7C-374F-4511-859C-650A8CB3B841}"/>
    <cellStyle name="Style 14 2 2" xfId="60190" xr:uid="{84105729-F205-4BF2-B027-02A8A7DE099D}"/>
    <cellStyle name="Style 14 2 2 2" xfId="60191" xr:uid="{BFDD8EA2-9FDE-4704-92A4-E0E61FFB4AE8}"/>
    <cellStyle name="Style 14 2 3" xfId="60192" xr:uid="{4EC740AA-A975-4D81-BD46-6DF52416C9F4}"/>
    <cellStyle name="Style 14 2 4" xfId="60193" xr:uid="{9669C9E3-4935-4B16-86ED-D989043BDFE5}"/>
    <cellStyle name="Style 14 3" xfId="60194" xr:uid="{1250FE28-0091-4FFE-8451-95533608D376}"/>
    <cellStyle name="Style 14 3 2" xfId="60195" xr:uid="{A36747E2-AD25-4AB7-8F9D-051DC951F0DE}"/>
    <cellStyle name="Style 14 4" xfId="60196" xr:uid="{8E2666FE-19E6-480E-9855-CCBAB095684B}"/>
    <cellStyle name="Style 140" xfId="60197" xr:uid="{6E4EF8D7-B0D4-49F3-82F7-E1BF25FA10D0}"/>
    <cellStyle name="Style 140 2" xfId="60198" xr:uid="{7609ECBE-6874-4E7C-97E7-C935471599F2}"/>
    <cellStyle name="Style 140 2 2" xfId="60199" xr:uid="{0FA49571-E2BB-4BF9-9F34-B1E0C053FD47}"/>
    <cellStyle name="Style 140 2 3" xfId="60200" xr:uid="{92441F56-BD2D-4514-82A1-D25C26D650BE}"/>
    <cellStyle name="Style 140 3" xfId="60201" xr:uid="{540A2E87-F115-4C9C-B3E7-99AE710AB2DB}"/>
    <cellStyle name="Style 140 3 2" xfId="60202" xr:uid="{BAB3DD1A-8001-4E24-9C03-52BFE7999227}"/>
    <cellStyle name="Style 141" xfId="60203" xr:uid="{4CF18881-22F8-4A81-9AE2-4C509B018335}"/>
    <cellStyle name="Style 141 2" xfId="60204" xr:uid="{0AD592AC-5BC8-45BF-8E41-0D85E4898F77}"/>
    <cellStyle name="Style 141 2 2" xfId="60205" xr:uid="{FE71C282-F39B-41D7-ADE0-DF19DC4BA047}"/>
    <cellStyle name="Style 141 2 3" xfId="60206" xr:uid="{E846AD97-A663-46AA-A3A8-88F2FEAB822A}"/>
    <cellStyle name="Style 141 3" xfId="60207" xr:uid="{B9B0259B-F272-4C90-8C9F-25EA7EC4D742}"/>
    <cellStyle name="Style 141 3 2" xfId="60208" xr:uid="{60797714-5C5D-41D0-AAFC-73F10A1A9F20}"/>
    <cellStyle name="Style 142" xfId="60209" xr:uid="{AF9A5FDD-AB6F-4AF0-90A8-3F389851AF46}"/>
    <cellStyle name="Style 142 2" xfId="60210" xr:uid="{93C63BC0-2C4A-4356-9F0D-4855901D22B4}"/>
    <cellStyle name="Style 142 2 2" xfId="60211" xr:uid="{B9B4001C-25DC-4A61-962D-BD0FC1C10792}"/>
    <cellStyle name="Style 142 2 3" xfId="60212" xr:uid="{60EEC5E3-F655-4D44-BC8C-1BE42BDC9D0D}"/>
    <cellStyle name="Style 142 3" xfId="60213" xr:uid="{29D466B7-87CF-4021-BAB0-E1C11076184B}"/>
    <cellStyle name="Style 142 3 2" xfId="60214" xr:uid="{F368B053-1CE4-4028-95F6-102922531CE8}"/>
    <cellStyle name="Style 143" xfId="60215" xr:uid="{23EDEDC2-6F24-40F1-9ACC-2BD5199EC752}"/>
    <cellStyle name="Style 143 2" xfId="60216" xr:uid="{25AB9B96-B0F6-436F-AF3A-9CC9DDB06EFC}"/>
    <cellStyle name="Style 143 2 2" xfId="60217" xr:uid="{8E4B5EA5-2726-4FBE-B836-CC88A59030CD}"/>
    <cellStyle name="Style 143 2 3" xfId="60218" xr:uid="{D9AE108C-C6D6-4AB7-A013-7A1B343D66CB}"/>
    <cellStyle name="Style 143 3" xfId="60219" xr:uid="{9B3F06F7-B0F1-4D85-8993-16A9307C8A81}"/>
    <cellStyle name="Style 143 3 2" xfId="60220" xr:uid="{346C2D10-50F4-48CA-BDCE-DDEFE3702300}"/>
    <cellStyle name="Style 144" xfId="60221" xr:uid="{3F0B55B6-7BD3-4FDE-87C2-C3C7C9DB3B04}"/>
    <cellStyle name="Style 144 2" xfId="60222" xr:uid="{ACF119DB-E4AD-4A94-ADC1-D41C9DC28FAC}"/>
    <cellStyle name="Style 144 2 2" xfId="60223" xr:uid="{6DC19398-9123-4105-96E2-C0B88EC570F8}"/>
    <cellStyle name="Style 144 2 3" xfId="60224" xr:uid="{80B6EF67-4923-44E9-B625-22ECAB069B63}"/>
    <cellStyle name="Style 144 3" xfId="60225" xr:uid="{35F73FC4-DA1F-4885-9F80-A7AADB5A0030}"/>
    <cellStyle name="Style 144 3 2" xfId="60226" xr:uid="{1B3BBBAA-0F4B-4A57-BE77-D35C0F9B01E3}"/>
    <cellStyle name="Style 145" xfId="60227" xr:uid="{C7AE1694-3905-49B7-AB8D-12D5DB9E138E}"/>
    <cellStyle name="Style 145 2" xfId="60228" xr:uid="{164648B8-4E07-4856-9CB5-F84AEA770F8C}"/>
    <cellStyle name="Style 145 2 2" xfId="60229" xr:uid="{DD3C7672-10EF-4800-A999-230F01471AD3}"/>
    <cellStyle name="Style 145 2 3" xfId="60230" xr:uid="{34EEA59B-DC8E-461B-A1FB-9251315F71BC}"/>
    <cellStyle name="Style 145 3" xfId="60231" xr:uid="{C8F9AF21-8AA9-4710-9249-C83EDA8E94E8}"/>
    <cellStyle name="Style 145 3 2" xfId="60232" xr:uid="{6F3D2243-86BB-4CD2-936A-378870D843B4}"/>
    <cellStyle name="Style 146" xfId="60233" xr:uid="{ECA31999-365B-494F-BE40-BF371F2B5EDC}"/>
    <cellStyle name="Style 146 2" xfId="60234" xr:uid="{C7EAAF1F-F59D-4CA0-A775-B8ED1E2D9E5A}"/>
    <cellStyle name="Style 146 2 2" xfId="60235" xr:uid="{627E5277-0CD1-405F-B25A-C820E2A18BCE}"/>
    <cellStyle name="Style 146 2 3" xfId="60236" xr:uid="{D55DCFF5-F66B-4868-9FAB-49F137F56F58}"/>
    <cellStyle name="Style 146 3" xfId="60237" xr:uid="{A96AB66C-5088-4B90-A26B-4582BF8AEC86}"/>
    <cellStyle name="Style 146 3 2" xfId="60238" xr:uid="{2B07F09F-F701-4C92-86CB-0D809A500325}"/>
    <cellStyle name="Style 147" xfId="60239" xr:uid="{50784EF5-1FE1-4F2F-9B64-7FFCA9B928F8}"/>
    <cellStyle name="Style 147 2" xfId="60240" xr:uid="{CE747E62-678F-4A06-AE70-BF8C4AA73D0F}"/>
    <cellStyle name="Style 147 2 2" xfId="60241" xr:uid="{0FE1BBC1-8EA7-4E7F-8179-DB63E164FDDF}"/>
    <cellStyle name="Style 147 2 3" xfId="60242" xr:uid="{A563723C-7FE4-4801-9CB0-9EBCF2EFE7FA}"/>
    <cellStyle name="Style 147 3" xfId="60243" xr:uid="{DC6B2157-38B9-436A-AF4C-90548FCE5802}"/>
    <cellStyle name="Style 147 3 2" xfId="60244" xr:uid="{B0DB1204-CD03-475E-8E56-F60BFCF73D1C}"/>
    <cellStyle name="Style 148" xfId="60245" xr:uid="{388FA0CA-1D11-4EEE-941F-A193BB7FB94D}"/>
    <cellStyle name="Style 148 2" xfId="60246" xr:uid="{B6140C7D-DF3D-4299-B5BE-6FE57B287B8C}"/>
    <cellStyle name="Style 148 2 2" xfId="60247" xr:uid="{E05B4546-EA15-44DD-814F-D0AC3CD6C2D6}"/>
    <cellStyle name="Style 148 2 3" xfId="60248" xr:uid="{2514B61D-983F-407B-8B53-BF3C005F53E9}"/>
    <cellStyle name="Style 148 3" xfId="60249" xr:uid="{75C274E8-E7A8-47F7-BD20-721C2D18EA42}"/>
    <cellStyle name="Style 148 3 2" xfId="60250" xr:uid="{7885280E-F750-4A3C-BC5B-4478AC17EB77}"/>
    <cellStyle name="Style 149" xfId="60251" xr:uid="{775AC7D9-7E20-4DAA-B703-2B847E9CBACD}"/>
    <cellStyle name="Style 149 2" xfId="60252" xr:uid="{9C8CE405-FE8A-48BD-BE88-4C90959C31ED}"/>
    <cellStyle name="Style 149 2 2" xfId="60253" xr:uid="{C7ED06C3-AB02-4C8D-8956-D742B8318F07}"/>
    <cellStyle name="Style 149 2 3" xfId="60254" xr:uid="{4674707E-D497-44E7-B151-0260339BC518}"/>
    <cellStyle name="Style 149 3" xfId="60255" xr:uid="{31159BE3-62F4-4BB7-80E0-CF8258BB5F4C}"/>
    <cellStyle name="Style 149 3 2" xfId="60256" xr:uid="{C89AAD9B-89E5-458F-9988-E213628099E3}"/>
    <cellStyle name="Style 15" xfId="60257" xr:uid="{1D7E545C-6634-48C9-B4B5-79FDC80E0805}"/>
    <cellStyle name="Style 15 2" xfId="60258" xr:uid="{9B157799-0D87-4946-9998-E7943A43B6E5}"/>
    <cellStyle name="Style 15 2 2" xfId="60259" xr:uid="{6C4D1C21-5B98-4001-BE16-A28B4D2E421B}"/>
    <cellStyle name="Style 15 2 2 2" xfId="60260" xr:uid="{1604B6E8-8F3C-405C-8D5B-8EC7B2F04A9C}"/>
    <cellStyle name="Style 15 2 3" xfId="60261" xr:uid="{2B05EBE0-4951-4F6D-9264-1C05093B70E6}"/>
    <cellStyle name="Style 15 2 4" xfId="60262" xr:uid="{D0AD585D-197B-4E11-8E0C-FB5E24F9C49E}"/>
    <cellStyle name="Style 15 3" xfId="60263" xr:uid="{86430CDC-6602-4ED1-8427-EED1F8107C82}"/>
    <cellStyle name="Style 15 3 2" xfId="60264" xr:uid="{4FCB94BD-9A5F-487D-B357-853D4E2CDC66}"/>
    <cellStyle name="Style 15 4" xfId="60265" xr:uid="{4807A6F4-AFFF-4C69-8C32-2D82401B5CBC}"/>
    <cellStyle name="Style 150" xfId="60266" xr:uid="{1AFAECC6-5B86-41D7-AF9D-E0143EA54F8C}"/>
    <cellStyle name="Style 150 2" xfId="60267" xr:uid="{DB35251D-479D-4BB6-8BA5-F8191DE21087}"/>
    <cellStyle name="Style 150 2 2" xfId="60268" xr:uid="{3E551C8E-A1B2-4E2E-976C-BF982DAC63C6}"/>
    <cellStyle name="Style 150 2 3" xfId="60269" xr:uid="{A039C054-48D9-4048-AB2E-7557D8054A2C}"/>
    <cellStyle name="Style 150 3" xfId="60270" xr:uid="{00ED4870-E86C-4F2A-ADCA-47524FC4D315}"/>
    <cellStyle name="Style 150 3 2" xfId="60271" xr:uid="{0B82A3E5-16F2-44E1-BF33-F82B80F3C812}"/>
    <cellStyle name="Style 151" xfId="60272" xr:uid="{B8782E48-CB92-4040-AB3B-5C5B3B724458}"/>
    <cellStyle name="Style 151 2" xfId="60273" xr:uid="{3D3708A5-3DD9-41D2-B7A3-6B94121687BA}"/>
    <cellStyle name="Style 151 2 2" xfId="60274" xr:uid="{11F8F514-FD1C-41A4-B34E-8A4A13ED81CF}"/>
    <cellStyle name="Style 151 2 3" xfId="60275" xr:uid="{4FB4382E-D09A-436A-81E1-19A1807C54D7}"/>
    <cellStyle name="Style 151 3" xfId="60276" xr:uid="{61BCE71B-1943-4842-A504-A38BF34FBB20}"/>
    <cellStyle name="Style 151 3 2" xfId="60277" xr:uid="{491F54F1-33C0-4F9E-AEE4-D9F48915645A}"/>
    <cellStyle name="Style 152" xfId="60278" xr:uid="{690B5E8B-3B88-4594-BDAD-E186A85D6F74}"/>
    <cellStyle name="Style 152 2" xfId="60279" xr:uid="{29F76018-BB3F-445C-9DB1-124FA96735B1}"/>
    <cellStyle name="Style 152 2 2" xfId="60280" xr:uid="{8D5B91EA-3DF9-48E7-97AB-5C760F05BF5B}"/>
    <cellStyle name="Style 152 2 3" xfId="60281" xr:uid="{7DF9F9B9-B037-4856-B9F7-38740222A78F}"/>
    <cellStyle name="Style 152 3" xfId="60282" xr:uid="{697B18FE-EC55-4BD4-A347-077C1785611C}"/>
    <cellStyle name="Style 152 3 2" xfId="60283" xr:uid="{75E436D1-2087-4C0B-9B0D-EFA08CAFD92D}"/>
    <cellStyle name="Style 153" xfId="60284" xr:uid="{B1376ED5-AA56-461F-9D15-8ED055C613D5}"/>
    <cellStyle name="Style 153 2" xfId="60285" xr:uid="{43420516-FBF6-4463-BF33-0139B414F0A6}"/>
    <cellStyle name="Style 153 2 2" xfId="60286" xr:uid="{2C57E173-6EAF-493A-ACF0-2D7F97093728}"/>
    <cellStyle name="Style 153 2 3" xfId="60287" xr:uid="{C34368A6-2EF6-49CB-894F-5EA2F29C1F97}"/>
    <cellStyle name="Style 153 3" xfId="60288" xr:uid="{E56F73A2-840A-4C78-9805-804374D8FF79}"/>
    <cellStyle name="Style 153 3 2" xfId="60289" xr:uid="{2FF09E4A-74DB-4F99-A889-56F9C535D80E}"/>
    <cellStyle name="Style 154" xfId="60290" xr:uid="{09D29ECE-3773-4EE4-B729-5CBE1711CA60}"/>
    <cellStyle name="Style 154 2" xfId="60291" xr:uid="{E2780B61-61BA-4077-8CA8-4C19AEF5B5B4}"/>
    <cellStyle name="Style 154 2 2" xfId="60292" xr:uid="{6DE2A471-0D6D-410A-B3A1-4C838380F22C}"/>
    <cellStyle name="Style 154 2 3" xfId="60293" xr:uid="{9F71BFFC-F371-4F70-99F6-45E5E93189D7}"/>
    <cellStyle name="Style 154 3" xfId="60294" xr:uid="{0333830F-64A0-4ED1-991D-3A2D462C5832}"/>
    <cellStyle name="Style 154 3 2" xfId="60295" xr:uid="{E7E3307F-0298-4EFD-A5DA-64801C9A6A15}"/>
    <cellStyle name="Style 155" xfId="60296" xr:uid="{DB3107BC-19DA-4029-8CF7-CEB31814C15D}"/>
    <cellStyle name="Style 155 2" xfId="60297" xr:uid="{CCF6B100-B5FA-423E-AF5B-0542A26A43E0}"/>
    <cellStyle name="Style 155 2 2" xfId="60298" xr:uid="{F27CA73B-9DB7-4F76-8D25-EE24E8652617}"/>
    <cellStyle name="Style 155 2 3" xfId="60299" xr:uid="{0CB71C5A-D6AF-4036-8639-81D930C2E88E}"/>
    <cellStyle name="Style 155 3" xfId="60300" xr:uid="{01757CAA-83CE-4D59-820D-11507DA42AD2}"/>
    <cellStyle name="Style 155 3 2" xfId="60301" xr:uid="{04E9F179-CC66-4FC4-9206-63E42D0BCD27}"/>
    <cellStyle name="Style 156" xfId="60302" xr:uid="{AE319198-88FC-4D10-9F53-AFEF6EB5A057}"/>
    <cellStyle name="Style 156 2" xfId="60303" xr:uid="{1BEB732E-3AB7-4002-8557-B54968F37856}"/>
    <cellStyle name="Style 156 2 2" xfId="60304" xr:uid="{6C7C6834-90A4-44E3-BFE9-32F0BCCFD5E8}"/>
    <cellStyle name="Style 156 2 3" xfId="60305" xr:uid="{86F22A58-A77D-46D1-8379-8FE393031D09}"/>
    <cellStyle name="Style 156 3" xfId="60306" xr:uid="{5EED684A-47F9-4B9B-83D4-7EDA36D122D7}"/>
    <cellStyle name="Style 156 3 2" xfId="60307" xr:uid="{E138B525-D59B-4795-9231-B60AB5CFCCBE}"/>
    <cellStyle name="Style 157" xfId="60308" xr:uid="{589666BC-F187-41CA-915E-2D8B0C8D6013}"/>
    <cellStyle name="Style 157 2" xfId="60309" xr:uid="{457DB7F8-9D47-43CC-9854-EE0B23416939}"/>
    <cellStyle name="Style 157 2 2" xfId="60310" xr:uid="{3274E440-296A-45F2-98E3-48BC45E458BC}"/>
    <cellStyle name="Style 157 2 3" xfId="60311" xr:uid="{31B6910F-1E2E-4DCE-8B67-43C149DD169C}"/>
    <cellStyle name="Style 157 3" xfId="60312" xr:uid="{CC9288FA-AD74-425A-869F-384F162150E0}"/>
    <cellStyle name="Style 157 3 2" xfId="60313" xr:uid="{0346BAD9-F975-4A34-B103-E05D93DD4BEC}"/>
    <cellStyle name="Style 158" xfId="60314" xr:uid="{C6907125-0E9B-4830-963D-52DB2C965D30}"/>
    <cellStyle name="Style 158 2" xfId="60315" xr:uid="{9002C407-62A7-4163-B1DB-EB3578B34A7D}"/>
    <cellStyle name="Style 158 2 2" xfId="60316" xr:uid="{FEF72CB6-68B1-4D8A-A7FA-646287489264}"/>
    <cellStyle name="Style 158 2 3" xfId="60317" xr:uid="{312CA146-7F0B-49B7-BA76-B6AF44E452C3}"/>
    <cellStyle name="Style 158 3" xfId="60318" xr:uid="{67545607-87F4-48F6-A3B5-9A8A2CA468EF}"/>
    <cellStyle name="Style 158 3 2" xfId="60319" xr:uid="{482FCD0D-9FA7-46C8-A054-6C4D45DC2DF8}"/>
    <cellStyle name="Style 159" xfId="60320" xr:uid="{3D1EE703-9DE3-4ED0-BED1-E738C6DCD6EE}"/>
    <cellStyle name="Style 159 2" xfId="60321" xr:uid="{3EA5930B-7052-4D24-AB56-9195DE5422F8}"/>
    <cellStyle name="Style 159 2 2" xfId="60322" xr:uid="{3D96303C-7425-4893-8AE1-8728A1E2A533}"/>
    <cellStyle name="Style 159 2 3" xfId="60323" xr:uid="{F53ACF0C-54BE-4103-8658-6DBEE1EEC035}"/>
    <cellStyle name="Style 159 3" xfId="60324" xr:uid="{116A3A48-00F5-4685-A7B3-92C82738BC23}"/>
    <cellStyle name="Style 159 3 2" xfId="60325" xr:uid="{0C00CA58-57FD-48CA-B666-53D14CC0156D}"/>
    <cellStyle name="Style 16" xfId="60326" xr:uid="{9F16E721-8ABA-4751-A26B-BDCF4D17F20E}"/>
    <cellStyle name="Style 16 2" xfId="60327" xr:uid="{BCD790EE-59B3-481A-9020-B0644DF95544}"/>
    <cellStyle name="Style 16 2 2" xfId="60328" xr:uid="{143CC081-E501-4E8E-A05C-27DAA1C476E0}"/>
    <cellStyle name="Style 16 2 2 2" xfId="60329" xr:uid="{8F32DCEE-42BB-452D-81AB-2C91DA8E93E2}"/>
    <cellStyle name="Style 16 2 3" xfId="60330" xr:uid="{971A13CF-EA46-4378-8220-5CA285989D45}"/>
    <cellStyle name="Style 16 2 4" xfId="60331" xr:uid="{6819944C-8E66-4FF5-9E65-AB845142003A}"/>
    <cellStyle name="Style 16 3" xfId="60332" xr:uid="{DCB56ADB-EA06-40EC-AF1E-49A99CCCED9A}"/>
    <cellStyle name="Style 16 3 2" xfId="60333" xr:uid="{BB5912F9-13C8-48E9-B924-3C498B420E40}"/>
    <cellStyle name="Style 16 4" xfId="60334" xr:uid="{639D417D-733E-43E1-A614-CF9A5CE527CB}"/>
    <cellStyle name="Style 160" xfId="60335" xr:uid="{95A5A13A-4FD7-4040-B8D8-34D2DE7BB5CC}"/>
    <cellStyle name="Style 160 2" xfId="60336" xr:uid="{6134A73C-A1D2-4C03-B20F-34E965E0A45E}"/>
    <cellStyle name="Style 160 2 2" xfId="60337" xr:uid="{CCC10BAA-7BBC-4454-82E6-7449B1BB3510}"/>
    <cellStyle name="Style 160 2 3" xfId="60338" xr:uid="{28EF0199-16E3-429A-A311-B295FBD3F9D9}"/>
    <cellStyle name="Style 160 3" xfId="60339" xr:uid="{DBC51F8D-316C-4298-A34B-DB4297934EFD}"/>
    <cellStyle name="Style 160 3 2" xfId="60340" xr:uid="{85C847E2-EAC0-4375-8235-78571EC332F5}"/>
    <cellStyle name="Style 161" xfId="60341" xr:uid="{9830BA20-D199-4850-8AEC-69BB1FB0EC6F}"/>
    <cellStyle name="Style 161 2" xfId="60342" xr:uid="{453E42C2-0FD5-42EF-8FFE-CE0AA9FA5F15}"/>
    <cellStyle name="Style 161 2 2" xfId="60343" xr:uid="{E6072EC6-2F9B-4043-99E4-CD86254C6065}"/>
    <cellStyle name="Style 161 2 3" xfId="60344" xr:uid="{0D81EEF0-3CFF-4082-89DB-84E58365BA29}"/>
    <cellStyle name="Style 161 3" xfId="60345" xr:uid="{30160052-6895-4237-921B-B916354D3C36}"/>
    <cellStyle name="Style 161 3 2" xfId="60346" xr:uid="{DD9B1565-6931-4717-9216-6A5A49CED4A2}"/>
    <cellStyle name="Style 162" xfId="60347" xr:uid="{F3E876A4-1829-44F0-ABC6-916D890090C7}"/>
    <cellStyle name="Style 162 2" xfId="60348" xr:uid="{4BF7798F-9FD3-494F-9728-EC29AF5B24C2}"/>
    <cellStyle name="Style 162 2 2" xfId="60349" xr:uid="{554C0AF8-0869-46A8-A9CD-E607C2E41A1B}"/>
    <cellStyle name="Style 162 2 3" xfId="60350" xr:uid="{DE402BE6-DC12-4EFA-8079-C2EF72098373}"/>
    <cellStyle name="Style 162 3" xfId="60351" xr:uid="{5BE90D7D-3142-442D-8E9E-2A6EA534F230}"/>
    <cellStyle name="Style 162 3 2" xfId="60352" xr:uid="{E2C77173-5A0B-4E33-BC3C-7561DFEEDAB1}"/>
    <cellStyle name="Style 163" xfId="60353" xr:uid="{080D43E9-A0EE-436A-BA70-6E56DFA9EC81}"/>
    <cellStyle name="Style 163 2" xfId="60354" xr:uid="{0411AB10-C254-44CF-99A8-94D7611461D3}"/>
    <cellStyle name="Style 163 2 2" xfId="60355" xr:uid="{EC89BEC4-0F0E-4696-81F8-8BBBF6FF9730}"/>
    <cellStyle name="Style 163 2 2 2" xfId="60356" xr:uid="{ACB3D5BC-D3EF-4EFB-8BF8-E2C7648C042F}"/>
    <cellStyle name="Style 163 2 3" xfId="60357" xr:uid="{AB874206-5EE8-44B8-AB2D-6DF73780ADEE}"/>
    <cellStyle name="Style 163 2 4" xfId="60358" xr:uid="{2E5DF862-9A0E-4490-9D5C-A74DF3C2E4B1}"/>
    <cellStyle name="Style 163 3" xfId="60359" xr:uid="{A8F08DC7-FC85-4756-8503-4ABB24C56952}"/>
    <cellStyle name="Style 163 3 2" xfId="60360" xr:uid="{ED88058C-F06E-4781-BEDE-C49F14D67D1C}"/>
    <cellStyle name="Style 163 4" xfId="60361" xr:uid="{2C94B34B-3D57-423D-A309-8E1A082031DE}"/>
    <cellStyle name="Style 17" xfId="60362" xr:uid="{31416D4D-78B9-4496-A90C-942A075C5906}"/>
    <cellStyle name="Style 17 2" xfId="60363" xr:uid="{DC1F2E09-DB0D-451B-B777-7EFD09A61A84}"/>
    <cellStyle name="Style 18" xfId="60364" xr:uid="{206CEA43-2FD8-4022-B594-5E98C4103403}"/>
    <cellStyle name="Style 18 2" xfId="60365" xr:uid="{DEA0EB93-729E-45EE-BCFD-269B8329B3BE}"/>
    <cellStyle name="Style 18 2 2" xfId="60366" xr:uid="{24B7E4D7-AFC5-4027-A10B-76EBCDA5BB6E}"/>
    <cellStyle name="Style 18 2 2 2" xfId="60367" xr:uid="{FB9B8344-F435-42C7-9B24-4F75F725D8D0}"/>
    <cellStyle name="Style 18 2 3" xfId="60368" xr:uid="{6E297D3C-F242-4ED8-B873-655D70CCD76A}"/>
    <cellStyle name="Style 18 2 4" xfId="60369" xr:uid="{1A6DEC65-5F19-4BBD-B665-CC43F7F5E941}"/>
    <cellStyle name="Style 18 3" xfId="60370" xr:uid="{35E41A35-CB46-4D80-B7DF-0F9C7AC20207}"/>
    <cellStyle name="Style 18 3 2" xfId="60371" xr:uid="{8A779BD2-F5AF-4CF2-BBE6-B217A9BEB61C}"/>
    <cellStyle name="Style 18 4" xfId="60372" xr:uid="{684E5579-6803-443B-BADE-616BD3F13978}"/>
    <cellStyle name="Style 19" xfId="60373" xr:uid="{10E4BAE0-1962-467B-8EFA-8E236560115C}"/>
    <cellStyle name="Style 19 2" xfId="60374" xr:uid="{158861E3-E13F-4524-AD6B-F73C6EE5EFF8}"/>
    <cellStyle name="Style 19 2 2" xfId="60375" xr:uid="{513DABF0-28C0-425B-A858-1A90E5B845CD}"/>
    <cellStyle name="Style 19 2 2 2" xfId="60376" xr:uid="{0E3BD4D3-B882-4A86-8824-C1AF46C834C1}"/>
    <cellStyle name="Style 19 2 3" xfId="60377" xr:uid="{F50E6699-D908-4A81-A396-132CABE24D0C}"/>
    <cellStyle name="Style 19 2 4" xfId="60378" xr:uid="{328B0F87-E072-47F8-99E0-41F064FF5E18}"/>
    <cellStyle name="Style 19 3" xfId="60379" xr:uid="{77BF35AC-2E3C-4231-A641-B990C76D1821}"/>
    <cellStyle name="Style 19 3 2" xfId="60380" xr:uid="{4C103BC1-7F83-4C6E-9609-136C1C1C0250}"/>
    <cellStyle name="Style 19 4" xfId="60381" xr:uid="{43F7B36A-F0B8-4E1C-946E-F004F76C4D90}"/>
    <cellStyle name="Style 2" xfId="60382" xr:uid="{CA7D55B3-186D-4717-ABF7-05212EACD97F}"/>
    <cellStyle name="Style 2 2" xfId="60383" xr:uid="{54882AB0-40CB-4D1C-981A-146CA33CA868}"/>
    <cellStyle name="Style 2 2 2" xfId="60384" xr:uid="{65B18AE8-0180-4582-853F-3DC7A1A09BAF}"/>
    <cellStyle name="Style 2 2 3" xfId="60385" xr:uid="{700DE832-5392-41AF-93BE-C636FE5C91AA}"/>
    <cellStyle name="Style 2 3" xfId="60386" xr:uid="{F3CFB136-F733-4A06-900F-CA6C1C9A72B2}"/>
    <cellStyle name="Style 2 3 2" xfId="60387" xr:uid="{10698E6C-60E9-485E-A99C-4FA9CA52A5FE}"/>
    <cellStyle name="Style 2 4" xfId="60388" xr:uid="{B5EBB184-BFCC-48A2-8398-620C7BD2658E}"/>
    <cellStyle name="Style 20" xfId="60389" xr:uid="{D1B8A091-0263-4BB0-9B74-306840AC33DA}"/>
    <cellStyle name="Style 20 2" xfId="60390" xr:uid="{6E02B1C4-6F2B-4E01-9D76-5C69A04E8F4F}"/>
    <cellStyle name="Style 20 2 2" xfId="60391" xr:uid="{3D8074AB-CE41-4ADF-8D79-0652BAFD1A2B}"/>
    <cellStyle name="Style 20 2 2 2" xfId="60392" xr:uid="{AF3F2504-3469-4B42-A320-70452DF07F59}"/>
    <cellStyle name="Style 20 2 3" xfId="60393" xr:uid="{B0881149-1908-4BBE-B5ED-B82FD420619B}"/>
    <cellStyle name="Style 20 2 4" xfId="60394" xr:uid="{7A46224B-E4A9-462A-81BD-CC5EE9BE4CE8}"/>
    <cellStyle name="Style 20 3" xfId="60395" xr:uid="{B22BE01A-FC5F-4E64-9650-12478662D688}"/>
    <cellStyle name="Style 20 3 2" xfId="60396" xr:uid="{60C27C84-4F5C-4706-8126-332028E92A22}"/>
    <cellStyle name="Style 20 4" xfId="60397" xr:uid="{FD38F344-BD40-49D6-B3F6-39315ECB4F67}"/>
    <cellStyle name="Style 21" xfId="60398" xr:uid="{98F2271E-6367-44C8-87F0-C1C59020BB23}"/>
    <cellStyle name="Style 21 2" xfId="60399" xr:uid="{B1318B04-1DF6-47C7-A660-E16C204F1EFE}"/>
    <cellStyle name="Style 21 2 2" xfId="60400" xr:uid="{47D17EB2-417C-4229-8605-5AA6C5A541D4}"/>
    <cellStyle name="Style 21 3" xfId="60401" xr:uid="{3533D240-AE0D-4967-A69D-9772D35171ED}"/>
    <cellStyle name="Style 21 3 2" xfId="60402" xr:uid="{4849CC50-3EC1-4406-A036-7358ADC7156F}"/>
    <cellStyle name="Style 21 4" xfId="60403" xr:uid="{412EAC7C-5BD5-4DFB-96E0-0EF5B38FFC3C}"/>
    <cellStyle name="Style 22" xfId="60404" xr:uid="{34C0D456-6E51-4AE9-8BB6-9B85AF44D248}"/>
    <cellStyle name="Style 22 2" xfId="60405" xr:uid="{6B473421-EE6B-4580-8F44-4194D508388A}"/>
    <cellStyle name="Style 22 2 2" xfId="60406" xr:uid="{71480E37-7CB4-4BE2-8280-FA53361622FE}"/>
    <cellStyle name="Style 22 3" xfId="60407" xr:uid="{D4C57B3C-291F-42C1-A198-F1AFF91AFCCE}"/>
    <cellStyle name="Style 22 3 2" xfId="60408" xr:uid="{6972F492-C9D8-48C3-AB5B-509012047F6D}"/>
    <cellStyle name="Style 22 4" xfId="60409" xr:uid="{75C0A04A-3EAC-4C32-A8AB-C711FDE71622}"/>
    <cellStyle name="Style 23" xfId="60410" xr:uid="{3FCF9249-EA1F-4FDD-9C8F-5DE1822E346D}"/>
    <cellStyle name="Style 23 2" xfId="60411" xr:uid="{E95C2A8E-C1B9-4926-A8A7-30695A8D4E1D}"/>
    <cellStyle name="Style 23 2 2" xfId="60412" xr:uid="{33F3D238-B2C2-48BC-BB58-2A97E8C75C72}"/>
    <cellStyle name="Style 23 3" xfId="60413" xr:uid="{4E5C29A4-C0BD-4220-A5DD-ADA059B7F43C}"/>
    <cellStyle name="Style 23 3 2" xfId="60414" xr:uid="{269E5232-7BE6-4576-9A57-C1E17F169ECE}"/>
    <cellStyle name="Style 23 4" xfId="60415" xr:uid="{1E105772-F765-4ED1-9FCE-8E3D68FF4DFA}"/>
    <cellStyle name="Style 24" xfId="60416" xr:uid="{70C0DB32-868A-4DA8-9D1B-F9CD66B15DB6}"/>
    <cellStyle name="Style 24 2" xfId="60417" xr:uid="{5F6DDF5A-B027-4FB0-9675-20AA93444EE8}"/>
    <cellStyle name="Style 24 2 2" xfId="60418" xr:uid="{259C5DC4-B1B6-40FC-9F53-6441CCC6C5E0}"/>
    <cellStyle name="Style 24 3" xfId="60419" xr:uid="{82461663-4129-4FBE-9768-29CF6394D18E}"/>
    <cellStyle name="Style 24 3 2" xfId="60420" xr:uid="{7048A1D4-360A-45D3-84D1-D88D52965FFC}"/>
    <cellStyle name="Style 24 4" xfId="60421" xr:uid="{E91617C6-44D4-44CD-A96B-05BDA9768D19}"/>
    <cellStyle name="Style 25" xfId="60422" xr:uid="{98418E2F-0CE6-465F-B896-3C6DCF43245B}"/>
    <cellStyle name="Style 25 2" xfId="60423" xr:uid="{2D997A6A-3380-45E6-944C-D14E69B7DF52}"/>
    <cellStyle name="Style 25 3" xfId="60424" xr:uid="{C5448340-2D1B-408D-8083-69F7505F346C}"/>
    <cellStyle name="Style 25 3 2" xfId="60425" xr:uid="{D9E0892C-5D7E-4D49-9767-DA2EFE9C39A5}"/>
    <cellStyle name="Style 26" xfId="60426" xr:uid="{20B12190-EFE0-48F6-8192-CE9C4B9B5C03}"/>
    <cellStyle name="Style 26 2" xfId="60427" xr:uid="{F213B11A-B3F2-485B-8AE8-7A796CC2DC2C}"/>
    <cellStyle name="Style 26 3" xfId="60428" xr:uid="{042CD9E7-6864-4891-B29A-6A2060C73510}"/>
    <cellStyle name="Style 26 3 2" xfId="60429" xr:uid="{492C27CF-F30B-48B3-B558-189D96EB674F}"/>
    <cellStyle name="Style 27" xfId="60430" xr:uid="{33BA7544-3655-4538-84D7-FB6BAD4428BA}"/>
    <cellStyle name="Style 27 2" xfId="60431" xr:uid="{6514D800-53A9-4C2F-B650-3AA7C7B4BF3F}"/>
    <cellStyle name="Style 27 2 2" xfId="60432" xr:uid="{92652092-79E8-4287-B8DD-236ACC7D7149}"/>
    <cellStyle name="Style 27 3" xfId="60433" xr:uid="{DDF7A229-D565-43DE-BDA7-72724949316C}"/>
    <cellStyle name="Style 27 3 2" xfId="60434" xr:uid="{3B8A8BAC-CB15-4A80-BC13-CB624C8E53A7}"/>
    <cellStyle name="Style 27 4" xfId="60435" xr:uid="{E1AD7607-E0D2-4649-9424-CB15E9A5CB06}"/>
    <cellStyle name="Style 28" xfId="60436" xr:uid="{518FB66E-FF7A-424D-B681-DC198FB2215A}"/>
    <cellStyle name="Style 28 2" xfId="60437" xr:uid="{9EE2704A-8B9A-489B-9C70-EDEDBE24DF48}"/>
    <cellStyle name="Style 28 2 2" xfId="60438" xr:uid="{F8AAE6E9-FE13-4858-B087-B03A696B2AC0}"/>
    <cellStyle name="Style 28 3" xfId="60439" xr:uid="{187364E2-5C5C-460B-8A41-14C9857390CF}"/>
    <cellStyle name="Style 28 3 2" xfId="60440" xr:uid="{10728A51-A55F-49FD-8566-92995C29816D}"/>
    <cellStyle name="Style 28 4" xfId="60441" xr:uid="{140FEE8A-20EC-41D5-8542-9F6DC8A6AC03}"/>
    <cellStyle name="Style 29" xfId="60442" xr:uid="{5DD2216E-EB38-4130-8F82-64943A9CADA9}"/>
    <cellStyle name="Style 29 2" xfId="60443" xr:uid="{E8058E71-513C-4AF4-A52F-E9ABAEC6BF67}"/>
    <cellStyle name="Style 29 2 2" xfId="60444" xr:uid="{46FC1E99-04C2-4DB9-B3AD-07DCB31FE483}"/>
    <cellStyle name="Style 29 3" xfId="60445" xr:uid="{5AF53CB9-E0DC-4884-9F95-03B7ECF5447D}"/>
    <cellStyle name="Style 29 3 2" xfId="60446" xr:uid="{C88837F6-C736-4D22-991B-A5F9B07AB80B}"/>
    <cellStyle name="Style 29 4" xfId="60447" xr:uid="{CAA6E053-414A-4043-8409-AB268DFC7E6D}"/>
    <cellStyle name="Style 3" xfId="60448" xr:uid="{CC19BD6A-8901-4A34-8AE4-A8D380021363}"/>
    <cellStyle name="Style 3 2" xfId="60449" xr:uid="{C2C9EBCB-6D6F-4C83-B124-04D1832E2BD8}"/>
    <cellStyle name="Style 3 2 2" xfId="60450" xr:uid="{DC152DBD-2105-43D5-8013-15367405F2CC}"/>
    <cellStyle name="Style 3 2 3" xfId="60451" xr:uid="{8E0773A5-71EE-4126-BD0A-C5CCDA646D4F}"/>
    <cellStyle name="Style 3 3" xfId="60452" xr:uid="{5E02925E-9C9D-478C-8FBE-D4BC69D1D829}"/>
    <cellStyle name="Style 3 3 2" xfId="60453" xr:uid="{5476FCA0-28BA-48DE-84C2-241384C4698E}"/>
    <cellStyle name="Style 30" xfId="60454" xr:uid="{EDAF2A2A-2050-4EB5-8DE8-7CB2DC6487B3}"/>
    <cellStyle name="Style 30 2" xfId="60455" xr:uid="{91CA5C43-9906-407B-A751-0815AF1052DC}"/>
    <cellStyle name="Style 30 2 2" xfId="60456" xr:uid="{5CFE7CBB-7EDC-40AF-A6FE-EA767A4AAB60}"/>
    <cellStyle name="Style 30 3" xfId="60457" xr:uid="{00697DBC-EF88-4F89-937B-FB5260255CEB}"/>
    <cellStyle name="Style 30 3 2" xfId="60458" xr:uid="{ADA937A4-8235-44E0-9AAB-76AF0FCD903C}"/>
    <cellStyle name="Style 30 4" xfId="60459" xr:uid="{4D3574E1-B17E-40A2-AA82-B4CEEDEFE43C}"/>
    <cellStyle name="Style 31" xfId="60460" xr:uid="{5D1024D3-A889-46A8-8E08-37A01D380D62}"/>
    <cellStyle name="Style 31 2" xfId="60461" xr:uid="{8AD4B96D-776C-4721-8679-8EC173D47592}"/>
    <cellStyle name="Style 31 2 2" xfId="60462" xr:uid="{78D8C907-58F4-40EE-91E8-9A2F85DDF574}"/>
    <cellStyle name="Style 31 3" xfId="60463" xr:uid="{236A2D44-0E1C-4A38-9826-B0365054499F}"/>
    <cellStyle name="Style 31 3 2" xfId="60464" xr:uid="{ACD4CC1D-838D-4213-BF5C-6743DA54E589}"/>
    <cellStyle name="Style 31 4" xfId="60465" xr:uid="{5C31F750-59AC-4F4A-BD5D-9DAA0D603A51}"/>
    <cellStyle name="Style 32" xfId="60466" xr:uid="{6F467564-12F4-4E4D-B7AC-3C8380E1F93A}"/>
    <cellStyle name="Style 32 2" xfId="60467" xr:uid="{DCE220C0-3775-40C6-A8E5-BE2D057FEB59}"/>
    <cellStyle name="Style 32 3" xfId="60468" xr:uid="{5D5F3922-FB56-4F46-8605-432695EC49FD}"/>
    <cellStyle name="Style 32 3 2" xfId="60469" xr:uid="{B6E0FE65-57CB-49AB-B125-E4B9B662ADA3}"/>
    <cellStyle name="Style 33" xfId="60470" xr:uid="{68C9AD25-F2D1-41B6-BBEB-1603660DECE9}"/>
    <cellStyle name="Style 33 2" xfId="60471" xr:uid="{0BF64804-1050-48F4-82E1-785706D39082}"/>
    <cellStyle name="Style 33 3" xfId="60472" xr:uid="{F67B4A8D-FAC8-41F9-8B9A-BC591F05E595}"/>
    <cellStyle name="Style 33 3 2" xfId="60473" xr:uid="{8535C1FF-5B34-4C0D-8A4A-4F1614384535}"/>
    <cellStyle name="Style 34" xfId="60474" xr:uid="{0D390720-5E5A-4376-9D6E-6EF627A932F9}"/>
    <cellStyle name="Style 34 2" xfId="60475" xr:uid="{F9BE7608-4CF8-47C4-9DF5-94EA0FB56E22}"/>
    <cellStyle name="Style 34 3" xfId="60476" xr:uid="{BACCF8FD-6513-4410-9659-9CEFE3603EA0}"/>
    <cellStyle name="Style 34 3 2" xfId="60477" xr:uid="{240D8B80-16A9-49C2-9416-ECE661921BE2}"/>
    <cellStyle name="Style 35" xfId="60478" xr:uid="{6CFB0F7E-BCE7-4372-AED1-604363677628}"/>
    <cellStyle name="Style 35 2" xfId="60479" xr:uid="{05C1A9AF-334A-4E5D-8D18-ACA9B86B8D19}"/>
    <cellStyle name="Style 35 3" xfId="60480" xr:uid="{5AF4761A-3544-41B7-9FD9-75E3493D7557}"/>
    <cellStyle name="Style 35 3 2" xfId="60481" xr:uid="{922D6039-B82A-403D-AC84-982229BD0497}"/>
    <cellStyle name="Style 36" xfId="60482" xr:uid="{CA709FBA-2F41-4B55-9933-4058EF3DD433}"/>
    <cellStyle name="Style 36 2" xfId="60483" xr:uid="{7AD3EB7A-EDE7-472E-8BD4-0701B98B2A74}"/>
    <cellStyle name="Style 36 2 2" xfId="60484" xr:uid="{C7BA8B12-ECF0-45FD-AA6F-5EC7AB53AAC8}"/>
    <cellStyle name="Style 36 3" xfId="60485" xr:uid="{79F0B484-7314-4972-BC0B-CC1516DE1D57}"/>
    <cellStyle name="Style 36 3 2" xfId="60486" xr:uid="{13DFFA52-9B0E-4289-9D36-05E642C0831D}"/>
    <cellStyle name="Style 36 4" xfId="60487" xr:uid="{67B42F28-4900-4F3F-90DC-3FD1244A4947}"/>
    <cellStyle name="Style 37" xfId="60488" xr:uid="{01FE4574-86DD-4D55-9AC5-847D4CED7172}"/>
    <cellStyle name="Style 37 2" xfId="60489" xr:uid="{DF12BC57-9659-4B6C-899A-EBA1632782B2}"/>
    <cellStyle name="Style 37 2 2" xfId="60490" xr:uid="{C3FA2E16-883E-47A1-8A7E-8E1CA472A219}"/>
    <cellStyle name="Style 37 2 3" xfId="60491" xr:uid="{38B4A21B-81C6-43B3-AF08-786037DCD0E3}"/>
    <cellStyle name="Style 37 3" xfId="60492" xr:uid="{9BF24039-681E-4891-BC3D-9CA0F3BCEA90}"/>
    <cellStyle name="Style 37 3 2" xfId="60493" xr:uid="{5E929B6E-A369-4B11-AE63-8DCB0FCC7B8D}"/>
    <cellStyle name="Style 37 4" xfId="60494" xr:uid="{ACBC988F-67B3-4625-9DB4-D92E5923D736}"/>
    <cellStyle name="Style 38" xfId="60495" xr:uid="{DB2E0077-5CBB-478C-A62D-7873D5B11612}"/>
    <cellStyle name="Style 38 2" xfId="60496" xr:uid="{21487513-B3EE-4318-9B78-D752B4C2FA32}"/>
    <cellStyle name="Style 38 2 2" xfId="60497" xr:uid="{A49BB075-CE12-4FC9-8C2C-26BF15571A6A}"/>
    <cellStyle name="Style 38 2 3" xfId="60498" xr:uid="{AA64D92C-1802-4D31-B228-88328A4652A7}"/>
    <cellStyle name="Style 38 3" xfId="60499" xr:uid="{8B78ED95-E92F-4A8F-AC8B-B8BED4A505CB}"/>
    <cellStyle name="Style 38 3 2" xfId="60500" xr:uid="{29ADC41A-F662-46CD-A279-7747C228B3AA}"/>
    <cellStyle name="Style 38 4" xfId="60501" xr:uid="{5B6E1EAB-FD75-45FB-A9E6-367492FCB7D7}"/>
    <cellStyle name="Style 39" xfId="60502" xr:uid="{A3C3CB1E-1DB9-47E0-8008-A6054EA9B829}"/>
    <cellStyle name="Style 39 2" xfId="60503" xr:uid="{B15A2827-0622-4A17-BD1F-3B12ADC29DB5}"/>
    <cellStyle name="Style 39 2 2" xfId="60504" xr:uid="{D57482AC-102E-4DFD-BB9D-D15F6048E2BE}"/>
    <cellStyle name="Style 39 2 3" xfId="60505" xr:uid="{ED947DD9-E045-4014-A93F-DD202087A1A6}"/>
    <cellStyle name="Style 39 3" xfId="60506" xr:uid="{64639CF3-B9CF-4F76-841F-6D5022E1655B}"/>
    <cellStyle name="Style 39 3 2" xfId="60507" xr:uid="{5334E3A3-993C-496B-9E9F-BE3B57C491C1}"/>
    <cellStyle name="Style 39 4" xfId="60508" xr:uid="{2DAF347B-E9AD-400D-B052-7A5AB624EDA7}"/>
    <cellStyle name="Style 4" xfId="60509" xr:uid="{D9185A23-D448-4BDE-A657-63C3FABDFC72}"/>
    <cellStyle name="Style 4 2" xfId="60510" xr:uid="{74A141A4-1E85-4FF9-A840-5A45C231E763}"/>
    <cellStyle name="Style 4 2 2" xfId="60511" xr:uid="{39DC0F7C-B6C5-4BDD-8A25-2C9018B855E1}"/>
    <cellStyle name="Style 4 2 2 2" xfId="60512" xr:uid="{03EAE1FB-C00A-46D2-BAD5-C5151E714434}"/>
    <cellStyle name="Style 4 2 3" xfId="60513" xr:uid="{F61C909D-99FB-46CC-8578-AC6028C694F9}"/>
    <cellStyle name="Style 4 2 4" xfId="60514" xr:uid="{7DB292B7-74EA-4FDF-9AA3-DF0DD3F63DAE}"/>
    <cellStyle name="Style 4 3" xfId="60515" xr:uid="{938041F2-F79B-4ADF-ACC5-0E994A4B7543}"/>
    <cellStyle name="Style 4 3 2" xfId="60516" xr:uid="{3AF22334-AD3D-42B0-A939-2918B5859B8C}"/>
    <cellStyle name="Style 4 4" xfId="60517" xr:uid="{2349D08C-9025-4E85-8FA8-73EECA880226}"/>
    <cellStyle name="Style 40" xfId="60518" xr:uid="{992840B4-3848-44C1-81FA-612BCB55ED54}"/>
    <cellStyle name="Style 40 2" xfId="60519" xr:uid="{E0370491-E162-4897-BA68-68112C7F1764}"/>
    <cellStyle name="Style 40 2 2" xfId="60520" xr:uid="{1671C629-FA40-4E66-B68B-8FEABC4F240A}"/>
    <cellStyle name="Style 40 3" xfId="60521" xr:uid="{696DA287-2A18-45DC-B364-62713136D669}"/>
    <cellStyle name="Style 40 3 2" xfId="60522" xr:uid="{39BCDEEE-454A-4362-B8C7-C03D6B921B02}"/>
    <cellStyle name="Style 40 4" xfId="60523" xr:uid="{0F3F1887-5617-444C-8CCC-269550A62FF7}"/>
    <cellStyle name="Style 41" xfId="60524" xr:uid="{5E9979CA-DB05-4751-829B-371FF86B0CE5}"/>
    <cellStyle name="Style 41 2" xfId="60525" xr:uid="{B6394654-7E7B-4B03-9CC6-520238CF749E}"/>
    <cellStyle name="Style 41 2 2" xfId="60526" xr:uid="{8C4C564E-2208-46C5-839A-1EFC93B83AD4}"/>
    <cellStyle name="Style 41 2 3" xfId="60527" xr:uid="{BA7096DD-274A-4DA3-B352-670789BD5BC1}"/>
    <cellStyle name="Style 41 3" xfId="60528" xr:uid="{61AA0616-52DC-4B72-812F-1898507C2C9C}"/>
    <cellStyle name="Style 41 3 2" xfId="60529" xr:uid="{B77C0629-4133-4672-AE39-AD431BDB8D11}"/>
    <cellStyle name="Style 41 4" xfId="60530" xr:uid="{83B7F1C7-0A7B-4512-888D-5D9FDCB1D39A}"/>
    <cellStyle name="Style 42" xfId="60531" xr:uid="{75BEBAF5-12C8-43B6-9CDE-1C75ACF8B3CC}"/>
    <cellStyle name="Style 42 2" xfId="60532" xr:uid="{2E4E5651-E43F-4371-A15F-A70A74257C4B}"/>
    <cellStyle name="Style 42 2 2" xfId="60533" xr:uid="{B602ECFC-EB2C-4BA5-AAA0-CF74117A5493}"/>
    <cellStyle name="Style 42 2 3" xfId="60534" xr:uid="{22798C79-3B8A-456A-886D-DC1DD329139C}"/>
    <cellStyle name="Style 42 3" xfId="60535" xr:uid="{CB5D1415-DA60-4E2B-B01A-E52AC6AE7F7C}"/>
    <cellStyle name="Style 42 3 2" xfId="60536" xr:uid="{2F355DAC-B458-4E96-8BD1-9D5416530D17}"/>
    <cellStyle name="Style 42 4" xfId="60537" xr:uid="{FF4F753F-1998-402F-8775-DA594CDB5AF7}"/>
    <cellStyle name="Style 43" xfId="60538" xr:uid="{9C78402D-7E4D-4DBF-A87F-4643BE7BCCA2}"/>
    <cellStyle name="Style 43 2" xfId="60539" xr:uid="{554BB065-CF8B-47C2-AE11-8EBD37DCFCC9}"/>
    <cellStyle name="Style 43 2 2" xfId="60540" xr:uid="{5928B0A1-6017-4B22-B6DF-DBFFC0A9480A}"/>
    <cellStyle name="Style 43 3" xfId="60541" xr:uid="{11D27208-4677-4AB6-80C6-EDEBAC560A9B}"/>
    <cellStyle name="Style 43 3 2" xfId="60542" xr:uid="{7EFCA42E-C648-4939-96A0-45283A53EC70}"/>
    <cellStyle name="Style 43 4" xfId="60543" xr:uid="{37D0BD4B-365C-44BE-BD66-0605AC39E3A0}"/>
    <cellStyle name="Style 44" xfId="60544" xr:uid="{C505E0E6-4A1D-43B1-A061-AA6974912B5A}"/>
    <cellStyle name="Style 44 2" xfId="60545" xr:uid="{A1B76F87-5E45-4C67-B8F8-980E123BC728}"/>
    <cellStyle name="Style 44 2 2" xfId="60546" xr:uid="{24A877A0-E6BE-44E0-A38F-B98B8E393BA9}"/>
    <cellStyle name="Style 44 2 3" xfId="60547" xr:uid="{A24381A3-0F37-4792-9A02-4B673524C16C}"/>
    <cellStyle name="Style 44 3" xfId="60548" xr:uid="{84490FF5-7504-4F8F-BC60-4BFE986EE000}"/>
    <cellStyle name="Style 44 3 2" xfId="60549" xr:uid="{E6DB58B2-6DE4-49C2-AC8D-427B792C0242}"/>
    <cellStyle name="Style 44 4" xfId="60550" xr:uid="{79D22CD3-5BC0-4FF6-A6F2-EDFACF48230C}"/>
    <cellStyle name="Style 45" xfId="60551" xr:uid="{A6DF885F-9E61-4EAE-999C-500AB2AF3F30}"/>
    <cellStyle name="Style 45 2" xfId="60552" xr:uid="{F966384D-A4F0-4EDE-A895-FEA2586FB515}"/>
    <cellStyle name="Style 45 2 2" xfId="60553" xr:uid="{81B221DD-2B8F-4123-BFA6-A6EEB833A9AC}"/>
    <cellStyle name="Style 45 3" xfId="60554" xr:uid="{E7745A15-8307-4E8C-9F21-DC56173AE54F}"/>
    <cellStyle name="Style 45 3 2" xfId="60555" xr:uid="{F754F22F-76F4-468F-9517-9F9EC7A58937}"/>
    <cellStyle name="Style 46" xfId="60556" xr:uid="{264BD110-EC4F-4AA2-80FF-5D7DA1781935}"/>
    <cellStyle name="Style 46 2" xfId="60557" xr:uid="{C6E63518-A7CC-4E66-BE6E-EF7A5E8F8D65}"/>
    <cellStyle name="Style 46 2 2" xfId="60558" xr:uid="{680D3B75-1B35-43C9-9021-A58C431A3EA0}"/>
    <cellStyle name="Style 46 2 3" xfId="60559" xr:uid="{C4A2CD7D-3C4A-4AF9-ADB0-04D1368689CD}"/>
    <cellStyle name="Style 46 3" xfId="60560" xr:uid="{99F09E11-48E4-40CB-84A0-FFCCD3E88BF0}"/>
    <cellStyle name="Style 46 3 2" xfId="60561" xr:uid="{53D60764-08B2-425B-92EA-992B31399446}"/>
    <cellStyle name="Style 46 4" xfId="60562" xr:uid="{593B62C3-E66B-4BCA-815A-8B4BED543192}"/>
    <cellStyle name="Style 47" xfId="60563" xr:uid="{AEE3577F-98ED-41C5-99D4-BCA25B3943CE}"/>
    <cellStyle name="Style 47 2" xfId="60564" xr:uid="{5319CDA1-6B5E-4F29-924B-9EDD0819D2FB}"/>
    <cellStyle name="Style 47 3" xfId="60565" xr:uid="{5574703F-D8AE-4005-928A-11506894A761}"/>
    <cellStyle name="Style 47 3 2" xfId="60566" xr:uid="{EF2D0041-2E4F-4A70-A71D-0029C8C66899}"/>
    <cellStyle name="Style 48" xfId="60567" xr:uid="{EEF4E5CA-0901-4882-A91C-E23AB38A715F}"/>
    <cellStyle name="Style 48 2" xfId="60568" xr:uid="{51F768A3-514A-4014-B7FD-1A408A8A6E04}"/>
    <cellStyle name="Style 48 2 2" xfId="60569" xr:uid="{6810BF40-167A-4EFD-8937-5B25E454FE18}"/>
    <cellStyle name="Style 48 2 3" xfId="60570" xr:uid="{8D6719F0-9C82-4F64-8473-CDBF5CA27E34}"/>
    <cellStyle name="Style 48 3" xfId="60571" xr:uid="{92437501-9CD2-4CC4-BFD4-6FBBF5A9BBA5}"/>
    <cellStyle name="Style 48 3 2" xfId="60572" xr:uid="{40944EB7-3B0C-47AD-B546-748F8A255339}"/>
    <cellStyle name="Style 48 4" xfId="60573" xr:uid="{419D70A7-9322-4745-BE4A-517C1D2AAC88}"/>
    <cellStyle name="Style 49" xfId="60574" xr:uid="{EBCDCD66-5BDD-4B8F-AC94-A4568480B0DE}"/>
    <cellStyle name="Style 49 2" xfId="60575" xr:uid="{0EFA9699-57E9-483E-AC32-179CE40896AD}"/>
    <cellStyle name="Style 49 3" xfId="60576" xr:uid="{981E2040-39F7-4509-93BD-ACE9C6EDF200}"/>
    <cellStyle name="Style 49 3 2" xfId="60577" xr:uid="{BA289F40-2D30-41C5-A851-3E9CFC1B6106}"/>
    <cellStyle name="Style 5" xfId="60578" xr:uid="{15A98E77-34E4-42B7-8E84-F47EDB2CBBB4}"/>
    <cellStyle name="Style 5 2" xfId="60579" xr:uid="{7C06B9D3-BF20-4325-901F-F1B01ECC5615}"/>
    <cellStyle name="Style 5 2 2" xfId="60580" xr:uid="{7C7DF17B-14EB-4B0D-BD78-D2635EC6359F}"/>
    <cellStyle name="Style 5 2 2 2" xfId="60581" xr:uid="{1E397F1F-2CBC-4DB8-A660-73A20E698AFD}"/>
    <cellStyle name="Style 5 2 3" xfId="60582" xr:uid="{9BA5BC41-D3B3-4257-AAD2-7C2A7A0EBC6E}"/>
    <cellStyle name="Style 5 2 4" xfId="60583" xr:uid="{357EC29D-29D3-4056-BB49-D6B81E434A8F}"/>
    <cellStyle name="Style 5 3" xfId="60584" xr:uid="{B391771F-07CB-4305-BD7A-2CB7933C900C}"/>
    <cellStyle name="Style 5 3 2" xfId="60585" xr:uid="{F6B43B5A-3480-4F84-93A8-9784701BF6B8}"/>
    <cellStyle name="Style 5 4" xfId="60586" xr:uid="{33105A6A-D97C-4345-A57E-F2EFA3DE2A43}"/>
    <cellStyle name="Style 50" xfId="60587" xr:uid="{8FC4A072-7629-4DCC-BC80-6143E8E41C50}"/>
    <cellStyle name="Style 50 2" xfId="60588" xr:uid="{F7CBEC64-7BC8-4F0F-91F6-4D8A1E029917}"/>
    <cellStyle name="Style 50 2 2" xfId="60589" xr:uid="{1D18769A-BF26-40D5-9567-2B59D2940712}"/>
    <cellStyle name="Style 50 2 3" xfId="60590" xr:uid="{E155B0CC-A969-41AE-8897-46D8F558CCAE}"/>
    <cellStyle name="Style 50 3" xfId="60591" xr:uid="{C38C908A-73AD-4CAA-9303-D9C66B189D63}"/>
    <cellStyle name="Style 50 3 2" xfId="60592" xr:uid="{9814EC93-E646-44C6-B239-3C261912669E}"/>
    <cellStyle name="Style 50 4" xfId="60593" xr:uid="{E6D29AEA-1422-4C60-87C4-F6FB9A23BE21}"/>
    <cellStyle name="Style 51" xfId="60594" xr:uid="{CB8F71EC-A8E8-4A60-B569-99AB60F49022}"/>
    <cellStyle name="Style 51 2" xfId="60595" xr:uid="{1A9B6430-E49A-4B70-9782-24E1007E8009}"/>
    <cellStyle name="Style 51 2 2" xfId="60596" xr:uid="{E3E9EF7C-4FA8-4C85-8736-68F13588DBCB}"/>
    <cellStyle name="Style 51 2 3" xfId="60597" xr:uid="{59D37F11-6167-45CE-9E12-2162E308059C}"/>
    <cellStyle name="Style 51 3" xfId="60598" xr:uid="{72444982-0860-4F5A-9E78-ADD242630CFF}"/>
    <cellStyle name="Style 51 3 2" xfId="60599" xr:uid="{55C6AC42-CFF1-419C-BDF9-E04D0F427F2D}"/>
    <cellStyle name="Style 51 4" xfId="60600" xr:uid="{4E101B25-B2DA-49C0-B70B-EC08B33458DB}"/>
    <cellStyle name="Style 52" xfId="60601" xr:uid="{BEB3AB7E-D109-4380-BE92-065CB0A564C7}"/>
    <cellStyle name="Style 52 2" xfId="60602" xr:uid="{5FBDA6D9-B03B-4F18-A9C8-DFEB00DB1246}"/>
    <cellStyle name="Style 52 2 2" xfId="60603" xr:uid="{B9232C27-0FAA-4755-A959-E4E42C4AF6BF}"/>
    <cellStyle name="Style 52 2 3" xfId="60604" xr:uid="{C60BD2DA-B6AC-42D1-9BDB-D76179067099}"/>
    <cellStyle name="Style 52 3" xfId="60605" xr:uid="{D7C39D25-D53E-4493-B927-E20F0B0F607B}"/>
    <cellStyle name="Style 52 3 2" xfId="60606" xr:uid="{2FD1B40B-34E6-4ECF-81B2-355D382D5457}"/>
    <cellStyle name="Style 52 4" xfId="60607" xr:uid="{ADDF2193-A914-4794-8888-75AE5A3672D8}"/>
    <cellStyle name="Style 53" xfId="60608" xr:uid="{77C30033-1890-42F1-8325-1EAD137DC754}"/>
    <cellStyle name="Style 53 2" xfId="60609" xr:uid="{57E8736D-9E17-4EDE-AEA8-AEBF070E668D}"/>
    <cellStyle name="Style 53 2 2" xfId="60610" xr:uid="{5C03AE32-F456-4629-934E-345783B6974D}"/>
    <cellStyle name="Style 53 2 3" xfId="60611" xr:uid="{9FE5FAF0-6027-459C-9598-8E8E36BB7A51}"/>
    <cellStyle name="Style 53 3" xfId="60612" xr:uid="{8125588D-458A-45DD-9CD1-D3DC56F338D7}"/>
    <cellStyle name="Style 53 3 2" xfId="60613" xr:uid="{1A9877C0-213F-4209-ADC0-1133DA930A43}"/>
    <cellStyle name="Style 53 4" xfId="60614" xr:uid="{BADE14CE-BEC9-452B-9065-BD5782C01806}"/>
    <cellStyle name="Style 54" xfId="60615" xr:uid="{99D90EDD-7774-4E4B-B9B8-734CA61897E4}"/>
    <cellStyle name="Style 54 2" xfId="60616" xr:uid="{528A4FCF-41A1-4C5A-9CED-9D38C75EF562}"/>
    <cellStyle name="Style 54 2 2" xfId="60617" xr:uid="{04739C37-90B8-4EC2-95B2-54C80B915C75}"/>
    <cellStyle name="Style 54 2 3" xfId="60618" xr:uid="{DD0B03F4-104D-4B9F-9EB8-D6342EB5FC60}"/>
    <cellStyle name="Style 54 3" xfId="60619" xr:uid="{AD3E3D61-1F33-43D7-9A3D-B05AF427BBA9}"/>
    <cellStyle name="Style 54 3 2" xfId="60620" xr:uid="{88AD8007-FAA9-4CE6-B3FC-1AD0DCFADAB2}"/>
    <cellStyle name="Style 54 4" xfId="60621" xr:uid="{A468C612-7CEE-4CF2-8B2A-C8D7208A32AD}"/>
    <cellStyle name="Style 55" xfId="60622" xr:uid="{614254FC-8C61-4D4B-8FA8-9D0B943ECF34}"/>
    <cellStyle name="Style 55 2" xfId="60623" xr:uid="{DC3C5F01-4A8A-47E5-B239-47BA2FAB3093}"/>
    <cellStyle name="Style 55 2 2" xfId="60624" xr:uid="{8CC35A10-7CB7-4221-B795-4D3DD34F44A0}"/>
    <cellStyle name="Style 55 2 3" xfId="60625" xr:uid="{CCF369A1-C4CE-4887-ACC1-0323CA81C19A}"/>
    <cellStyle name="Style 55 3" xfId="60626" xr:uid="{B2A9CC91-981C-4108-B4DB-A531B5DC9C55}"/>
    <cellStyle name="Style 55 3 2" xfId="60627" xr:uid="{B15CE13E-33CF-41F8-9D9E-CC1FB1999A3C}"/>
    <cellStyle name="Style 55 4" xfId="60628" xr:uid="{4B148CD7-2825-4595-ACD8-089B90CA0E60}"/>
    <cellStyle name="Style 56" xfId="60629" xr:uid="{7B154DF7-20CB-4E2F-969E-9B81843AF6AE}"/>
    <cellStyle name="Style 56 2" xfId="60630" xr:uid="{6C580348-E93D-4B85-947F-9CC48A897CE4}"/>
    <cellStyle name="Style 56 2 2" xfId="60631" xr:uid="{25A664AA-B55E-4D4D-A967-083B7A3BD5DA}"/>
    <cellStyle name="Style 56 2 3" xfId="60632" xr:uid="{9A86CDEA-7538-41D3-8AC1-346C0C09C459}"/>
    <cellStyle name="Style 56 3" xfId="60633" xr:uid="{F527D45B-B20A-44B0-A3D4-3FC1DECDC95D}"/>
    <cellStyle name="Style 56 3 2" xfId="60634" xr:uid="{B0CB6E40-FACE-44D5-B043-90B6CA742440}"/>
    <cellStyle name="Style 56 4" xfId="60635" xr:uid="{3CC2545E-66BB-4FFC-A8D9-457B142666A3}"/>
    <cellStyle name="Style 57" xfId="60636" xr:uid="{B7A373A8-76B3-403E-9C46-D5E82E35E192}"/>
    <cellStyle name="Style 57 2" xfId="60637" xr:uid="{3C20E5A1-689B-4CBE-BEB4-232FDD9C88E4}"/>
    <cellStyle name="Style 57 2 2" xfId="60638" xr:uid="{5A8085EA-3F72-4029-84EF-94671B8AF0FF}"/>
    <cellStyle name="Style 57 2 3" xfId="60639" xr:uid="{77265366-042D-414A-8160-D02D76F862B0}"/>
    <cellStyle name="Style 57 3" xfId="60640" xr:uid="{05BF9AB7-1989-408C-9C5A-20A24937D6E0}"/>
    <cellStyle name="Style 57 3 2" xfId="60641" xr:uid="{1C4FB66B-8D0C-4585-B26B-9192E362B6DD}"/>
    <cellStyle name="Style 57 4" xfId="60642" xr:uid="{2A9F4920-D8F5-4050-8A80-09A1B3856194}"/>
    <cellStyle name="Style 58" xfId="60643" xr:uid="{05BC7361-8157-4C66-BA11-E3C7113E4AA9}"/>
    <cellStyle name="Style 58 2" xfId="60644" xr:uid="{EDF638F0-2DAE-4241-AEC3-9A12A0876A32}"/>
    <cellStyle name="Style 58 2 2" xfId="60645" xr:uid="{82BD0991-F47C-449B-857F-516A5B742424}"/>
    <cellStyle name="Style 58 2 3" xfId="60646" xr:uid="{EAA2C9AD-65A7-4A8B-B184-797CF5DE4545}"/>
    <cellStyle name="Style 58 3" xfId="60647" xr:uid="{08024F6F-5FDB-4054-8D29-1EAF79178E25}"/>
    <cellStyle name="Style 58 3 2" xfId="60648" xr:uid="{B8C3FB83-BCC1-4747-AF2F-C73B42B37AB5}"/>
    <cellStyle name="Style 58 4" xfId="60649" xr:uid="{59AB68AF-A99C-48AE-8DE4-FE05407EDBE1}"/>
    <cellStyle name="Style 59" xfId="60650" xr:uid="{2F4A6501-C58D-4029-B05F-BD1756B044AF}"/>
    <cellStyle name="Style 59 2" xfId="60651" xr:uid="{D9239D55-1B35-4319-9873-5C605D1108D2}"/>
    <cellStyle name="Style 59 2 2" xfId="60652" xr:uid="{6420D500-C348-488C-9DA7-7DA2D5B76806}"/>
    <cellStyle name="Style 59 2 3" xfId="60653" xr:uid="{7F49547E-37F3-4AE4-A69D-2D30534C733A}"/>
    <cellStyle name="Style 59 3" xfId="60654" xr:uid="{811D3048-7527-454C-B91A-6423C81B06A5}"/>
    <cellStyle name="Style 59 3 2" xfId="60655" xr:uid="{6B394162-8911-470D-98EC-C3EB9F5D460A}"/>
    <cellStyle name="Style 59 4" xfId="60656" xr:uid="{8C30D7C9-3D2C-41B2-946B-1DDE003FD6B7}"/>
    <cellStyle name="Style 6" xfId="60657" xr:uid="{DD1C57D0-5689-4068-8420-81B51EFD4B4D}"/>
    <cellStyle name="Style 6 2" xfId="60658" xr:uid="{FBAF1160-58FD-4AA3-AF91-214F0AC24020}"/>
    <cellStyle name="Style 6 2 2" xfId="60659" xr:uid="{574FADA7-B2B5-412B-BD70-799B14C3FA22}"/>
    <cellStyle name="Style 6 2 2 2" xfId="60660" xr:uid="{FE80EB59-03AE-45F3-B3FE-5D0E948F36A9}"/>
    <cellStyle name="Style 6 2 3" xfId="60661" xr:uid="{5F35453E-E171-41D0-97CE-23D8D1441FF7}"/>
    <cellStyle name="Style 6 2 4" xfId="60662" xr:uid="{A4BCA89F-2B99-42F2-A3B4-88E954764545}"/>
    <cellStyle name="Style 6 3" xfId="60663" xr:uid="{83112227-8CD3-4702-A72C-BCBFFA6710CD}"/>
    <cellStyle name="Style 6 3 2" xfId="60664" xr:uid="{910904BE-FC33-44DC-8E48-CA75341BEF87}"/>
    <cellStyle name="Style 6 4" xfId="60665" xr:uid="{8701CA3A-2C82-4E35-94C3-68FD737901AD}"/>
    <cellStyle name="Style 60" xfId="60666" xr:uid="{F36357E1-4F11-4DDC-9AD2-2E2F318E2BA6}"/>
    <cellStyle name="Style 60 2" xfId="60667" xr:uid="{26CB9E81-0949-4A50-BD8D-E1A9EDA836C4}"/>
    <cellStyle name="Style 60 2 2" xfId="60668" xr:uid="{876CBB26-895B-48E8-918F-C6FCB7BA9A04}"/>
    <cellStyle name="Style 60 2 3" xfId="60669" xr:uid="{A0D4D99D-6533-4C9B-B012-AE7481C903E1}"/>
    <cellStyle name="Style 60 3" xfId="60670" xr:uid="{AF860CE2-E537-4347-AD5E-FA3368808A90}"/>
    <cellStyle name="Style 60 3 2" xfId="60671" xr:uid="{9F4CC44C-1D01-4D64-A25E-AD3AC90A0BAF}"/>
    <cellStyle name="Style 60 4" xfId="60672" xr:uid="{392D7CCC-872A-49E9-9DC2-21743AB074CF}"/>
    <cellStyle name="Style 61" xfId="60673" xr:uid="{7BC041CA-A800-46EB-8800-1F6951ADBBC3}"/>
    <cellStyle name="Style 61 2" xfId="60674" xr:uid="{1AFDF61F-B645-4366-A788-62DE23B59E5F}"/>
    <cellStyle name="Style 61 2 2" xfId="60675" xr:uid="{15E17B68-6E1D-4C9C-A52B-8BBD37B94DA4}"/>
    <cellStyle name="Style 61 3" xfId="60676" xr:uid="{E31C3490-E96B-42EA-8814-2DECFCE0C068}"/>
    <cellStyle name="Style 61 3 2" xfId="60677" xr:uid="{83F15F24-674B-4235-9BD8-DE804919AA4D}"/>
    <cellStyle name="Style 61 4" xfId="60678" xr:uid="{87CF87FE-5B80-4F74-97BB-542E3805DD34}"/>
    <cellStyle name="Style 62" xfId="60679" xr:uid="{649B96E0-3411-4A99-9F23-D08127FADC66}"/>
    <cellStyle name="Style 62 2" xfId="60680" xr:uid="{8E443EA8-DFD6-4038-A0E8-570919551C49}"/>
    <cellStyle name="Style 62 3" xfId="60681" xr:uid="{9B51C616-DD5A-4A4A-A900-5E071FABDB70}"/>
    <cellStyle name="Style 62 3 2" xfId="60682" xr:uid="{A5C2B2A8-BBFB-4A36-A1B6-A00A90BB7854}"/>
    <cellStyle name="Style 63" xfId="60683" xr:uid="{BCD26161-C67C-4106-9BC8-3028ABBCF598}"/>
    <cellStyle name="Style 63 2" xfId="60684" xr:uid="{2A4E597A-5A59-43D3-99A8-5A6B1B3C15D4}"/>
    <cellStyle name="Style 63 3" xfId="60685" xr:uid="{5378AAFA-8D55-415B-8D08-D001572D1DD1}"/>
    <cellStyle name="Style 63 3 2" xfId="60686" xr:uid="{D924FF2C-4264-48F6-A04A-7B0BBCEBD6CE}"/>
    <cellStyle name="Style 64" xfId="60687" xr:uid="{2BB0993C-1F4D-45C7-ADE7-4A55349A1F1F}"/>
    <cellStyle name="Style 64 2" xfId="60688" xr:uid="{F2898CEF-9F92-431D-ACA2-9EE9BC934FC4}"/>
    <cellStyle name="Style 64 3" xfId="60689" xr:uid="{8481577A-2742-4D23-B0CA-B8FFD4328862}"/>
    <cellStyle name="Style 64 3 2" xfId="60690" xr:uid="{1554FDCC-4787-44EF-924A-AA7E69D119E8}"/>
    <cellStyle name="Style 65" xfId="60691" xr:uid="{76DFB3A7-B7B3-4F55-85E2-0DA921C6C2C6}"/>
    <cellStyle name="Style 65 2" xfId="60692" xr:uid="{565DB906-9F17-42A4-B630-2D8A87149E18}"/>
    <cellStyle name="Style 65 3" xfId="60693" xr:uid="{78CD8B76-90E6-4B97-A6B2-F81B8997A7E9}"/>
    <cellStyle name="Style 65 3 2" xfId="60694" xr:uid="{5F452318-32EE-40BA-BB76-8EE275A9C557}"/>
    <cellStyle name="Style 66" xfId="60695" xr:uid="{DB6BA546-AC09-4669-B3FD-EE50509A67B7}"/>
    <cellStyle name="Style 66 2" xfId="60696" xr:uid="{3CE0683E-3663-4E4B-BD5C-1BB94EB4F2F5}"/>
    <cellStyle name="Style 66 3" xfId="60697" xr:uid="{BCC8FEEE-BC08-4255-9780-E47CE5C9F8BA}"/>
    <cellStyle name="Style 66 3 2" xfId="60698" xr:uid="{31A7DF6E-57EE-49B3-9478-D8EC3D5E38A8}"/>
    <cellStyle name="Style 67" xfId="60699" xr:uid="{D0433C0D-406E-4216-9578-1877EBF8831C}"/>
    <cellStyle name="Style 67 2" xfId="60700" xr:uid="{F6514700-B03C-4B23-9B66-2C5DC1B2FCA4}"/>
    <cellStyle name="Style 67 2 2" xfId="60701" xr:uid="{0FBDCD7A-99BD-4968-A0C3-61C8AB19C712}"/>
    <cellStyle name="Style 67 3" xfId="60702" xr:uid="{214981CC-E7E6-4D36-BDB4-EA289B46F0E0}"/>
    <cellStyle name="Style 67 3 2" xfId="60703" xr:uid="{12BD9097-3E08-4952-9559-75BAC1E210AF}"/>
    <cellStyle name="Style 68" xfId="60704" xr:uid="{3EE441A2-4232-47FC-B32E-9046680F5931}"/>
    <cellStyle name="Style 68 2" xfId="60705" xr:uid="{904C2C4B-E4B5-4E48-A35F-86DC415F5D5E}"/>
    <cellStyle name="Style 68 2 2" xfId="60706" xr:uid="{85016513-8A30-41CE-BEF2-04B34649726B}"/>
    <cellStyle name="Style 68 3" xfId="60707" xr:uid="{891F80D9-6640-46D7-8FA1-DBA3450CA29E}"/>
    <cellStyle name="Style 68 3 2" xfId="60708" xr:uid="{48A8432A-531C-4DD8-8899-4D0B2E3F3F15}"/>
    <cellStyle name="Style 69" xfId="60709" xr:uid="{46255ADF-B8BB-4295-B4A6-E4E26C26DFB5}"/>
    <cellStyle name="Style 69 2" xfId="60710" xr:uid="{E77194A6-657B-4DEC-99EF-E4B3E1B2F343}"/>
    <cellStyle name="Style 69 3" xfId="60711" xr:uid="{DAD88158-2936-4538-90B2-E4CCCFAA87DE}"/>
    <cellStyle name="Style 69 3 2" xfId="60712" xr:uid="{2CDED6B0-B6FB-43DE-AEF5-B498807F43D6}"/>
    <cellStyle name="Style 7" xfId="60713" xr:uid="{B4C4BC6A-F3EA-49FC-982D-675D8A8EACAF}"/>
    <cellStyle name="Style 7 2" xfId="60714" xr:uid="{8D498BF1-52D5-43FC-B149-4F66F566B9E0}"/>
    <cellStyle name="Style 7 2 2" xfId="60715" xr:uid="{790450B2-022C-433E-9820-B6F3C00CB8A6}"/>
    <cellStyle name="Style 7 2 2 2" xfId="60716" xr:uid="{3720A85C-83E1-4EB5-BB07-1ADD6A22EAEE}"/>
    <cellStyle name="Style 7 2 3" xfId="60717" xr:uid="{8C5C09CD-4793-4FD5-8980-F9095C33DB7A}"/>
    <cellStyle name="Style 7 2 4" xfId="60718" xr:uid="{9484CAFA-A109-4808-84AE-FA98A7FF65B3}"/>
    <cellStyle name="Style 7 3" xfId="60719" xr:uid="{E3905765-4503-440C-9243-D432926D5316}"/>
    <cellStyle name="Style 7 3 2" xfId="60720" xr:uid="{73762A92-839B-489C-8EAB-4CE3288DB8C1}"/>
    <cellStyle name="Style 7 4" xfId="60721" xr:uid="{BBC1F71D-E3E5-4464-B247-6773C5D081FA}"/>
    <cellStyle name="Style 70" xfId="60722" xr:uid="{6E3F494D-7F1B-46FF-8227-02F84B38BFD1}"/>
    <cellStyle name="Style 70 2" xfId="60723" xr:uid="{06ECCE72-1C34-4297-BD53-982F0F526076}"/>
    <cellStyle name="Style 70 2 2" xfId="60724" xr:uid="{A69F658C-D4BD-4A56-A6FA-0424B9795D07}"/>
    <cellStyle name="Style 70 3" xfId="60725" xr:uid="{593BE76B-7ADE-4553-B194-317C60C66BF1}"/>
    <cellStyle name="Style 70 3 2" xfId="60726" xr:uid="{5C278091-491E-4949-80EE-09205B15E6B9}"/>
    <cellStyle name="Style 70 4" xfId="60727" xr:uid="{92FB0C56-2E3F-42C2-A68B-506BF4684DC8}"/>
    <cellStyle name="Style 71" xfId="60728" xr:uid="{386149C2-4B2E-4B71-8722-CC15F7F0C62D}"/>
    <cellStyle name="Style 71 2" xfId="60729" xr:uid="{49DE53A1-17A8-42F1-8664-78F78A3BD514}"/>
    <cellStyle name="Style 71 3" xfId="60730" xr:uid="{27E99930-6C42-428C-B8AB-D4F65CF0AF4D}"/>
    <cellStyle name="Style 71 3 2" xfId="60731" xr:uid="{E95040E7-6489-4099-B626-52957541C0A2}"/>
    <cellStyle name="Style 72" xfId="60732" xr:uid="{ABCC6463-B756-4B5A-9069-72A2CC14A727}"/>
    <cellStyle name="Style 72 2" xfId="60733" xr:uid="{4E208BAF-3767-480B-B5EF-F8E60294DF4E}"/>
    <cellStyle name="Style 72 3" xfId="60734" xr:uid="{E6CAEECC-13B6-40C8-A4C6-E06CEFE23343}"/>
    <cellStyle name="Style 72 3 2" xfId="60735" xr:uid="{A08F5CE4-5E70-4478-ACDD-C1423E36DB30}"/>
    <cellStyle name="Style 73" xfId="60736" xr:uid="{B9E4CADB-DC4A-42E1-8D5C-EB01AE9B7284}"/>
    <cellStyle name="Style 73 2" xfId="60737" xr:uid="{9C880C28-F0B2-4756-9B29-0C1430CFB487}"/>
    <cellStyle name="Style 73 3" xfId="60738" xr:uid="{E24F6B2E-080C-4405-8FCD-02ECE8CC73F5}"/>
    <cellStyle name="Style 73 3 2" xfId="60739" xr:uid="{C1CCB169-2779-4A95-B84E-10295FEADE58}"/>
    <cellStyle name="Style 74" xfId="60740" xr:uid="{3ABEE37D-7A2F-4A14-9A60-931371AECDDF}"/>
    <cellStyle name="Style 74 2" xfId="60741" xr:uid="{F7E3E70B-E6CB-4396-9DC6-EFE453D99C26}"/>
    <cellStyle name="Style 74 3" xfId="60742" xr:uid="{DD0C3C65-59D3-44B9-B875-C0920C3FFF49}"/>
    <cellStyle name="Style 74 3 2" xfId="60743" xr:uid="{DF455C6C-2A78-4F17-B9DC-7170809A5AAB}"/>
    <cellStyle name="Style 75" xfId="60744" xr:uid="{F7E06AB5-AD95-4858-8979-836140A8D08D}"/>
    <cellStyle name="Style 75 2" xfId="60745" xr:uid="{60DA99BF-96D3-4D28-B7CD-6225AD1B6C47}"/>
    <cellStyle name="Style 75 3" xfId="60746" xr:uid="{27A5132C-B906-43DF-A493-C23B0B020A55}"/>
    <cellStyle name="Style 75 3 2" xfId="60747" xr:uid="{9ED00FB4-E644-4432-B5EF-206FFC3D7455}"/>
    <cellStyle name="Style 76" xfId="60748" xr:uid="{53B26260-E9C8-4A42-A711-A5129A6B9B4E}"/>
    <cellStyle name="Style 76 2" xfId="60749" xr:uid="{ABB9FCCB-918A-43E4-9C6D-80C84B4B25A0}"/>
    <cellStyle name="Style 76 3" xfId="60750" xr:uid="{02DF1F56-2445-423D-98C9-A72375B9DC67}"/>
    <cellStyle name="Style 76 3 2" xfId="60751" xr:uid="{FD3038F8-1434-4F1A-A963-7BAFA03068AC}"/>
    <cellStyle name="Style 77" xfId="60752" xr:uid="{84E12879-03D0-406E-8F0A-DE797515E93A}"/>
    <cellStyle name="Style 77 2" xfId="60753" xr:uid="{6BCD5D9B-5F63-4116-BDAB-CE957C445A0D}"/>
    <cellStyle name="Style 77 2 2" xfId="60754" xr:uid="{D5BFF675-D528-45FF-9143-D40EA9F19BA0}"/>
    <cellStyle name="Style 77 3" xfId="60755" xr:uid="{F8C22A97-73CC-4180-B22B-1AE6E250E227}"/>
    <cellStyle name="Style 77 3 2" xfId="60756" xr:uid="{6CC4AD84-9A86-4380-B898-6C55A1B7AD27}"/>
    <cellStyle name="Style 77 4" xfId="60757" xr:uid="{B5F70F26-B5D6-40B9-82C7-C833C8577DEB}"/>
    <cellStyle name="Style 78" xfId="60758" xr:uid="{388784AD-41C9-483D-BD39-FC8FA9D5BF5F}"/>
    <cellStyle name="Style 78 2" xfId="60759" xr:uid="{8821FB81-7222-40A9-91A7-9D1C554FDCEC}"/>
    <cellStyle name="Style 78 3" xfId="60760" xr:uid="{145C3A6E-C77E-4477-9881-90EAB6E71249}"/>
    <cellStyle name="Style 78 3 2" xfId="60761" xr:uid="{F8F1628F-D31F-4EC0-99FF-534DF163B8CE}"/>
    <cellStyle name="Style 79" xfId="60762" xr:uid="{6E5370D5-DC94-4CC3-A66D-1A480A95051F}"/>
    <cellStyle name="Style 79 2" xfId="60763" xr:uid="{53FB149C-334A-4F35-9C9C-6160415F4656}"/>
    <cellStyle name="Style 79 3" xfId="60764" xr:uid="{D48C7010-F579-4FC1-B385-EEFE180047F3}"/>
    <cellStyle name="Style 79 3 2" xfId="60765" xr:uid="{5A792CFF-A7E2-45AF-A5EB-621D603A55EA}"/>
    <cellStyle name="Style 8" xfId="60766" xr:uid="{C5967232-2C0B-403C-8196-1057BB30F957}"/>
    <cellStyle name="Style 8 2" xfId="60767" xr:uid="{F8939AA8-BF37-4E50-B036-95B4D65F9FB0}"/>
    <cellStyle name="Style 8 2 2" xfId="60768" xr:uid="{0264BEBC-C25A-4181-8E0C-884BC9CD24E9}"/>
    <cellStyle name="Style 8 2 2 2" xfId="60769" xr:uid="{3D10D3BA-E556-43B8-884E-8D9A5EE24059}"/>
    <cellStyle name="Style 8 2 3" xfId="60770" xr:uid="{98A30768-6A35-4147-AB3F-8F639724E7A5}"/>
    <cellStyle name="Style 8 2 4" xfId="60771" xr:uid="{BE72FDFD-D60F-4956-B9F0-E4EC959B7CBE}"/>
    <cellStyle name="Style 8 3" xfId="60772" xr:uid="{3F5E1A8E-0ACF-4721-A027-2C47656C739F}"/>
    <cellStyle name="Style 8 3 2" xfId="60773" xr:uid="{AED320EF-EBBB-4E71-861E-BB497EA01490}"/>
    <cellStyle name="Style 8 4" xfId="60774" xr:uid="{3D9748EC-3079-4601-948C-FDC52AA884DD}"/>
    <cellStyle name="Style 80" xfId="60775" xr:uid="{18086B5D-844E-411D-9099-00D08F7492FA}"/>
    <cellStyle name="Style 80 2" xfId="60776" xr:uid="{8DB96A43-F133-4D1E-A7C9-55761F484F87}"/>
    <cellStyle name="Style 80 2 2" xfId="60777" xr:uid="{AE61CE78-F5DD-440D-ACBE-F9CD4859E845}"/>
    <cellStyle name="Style 80 3" xfId="60778" xr:uid="{D1AD9282-7130-4A1B-87F2-02496D836715}"/>
    <cellStyle name="Style 80 3 2" xfId="60779" xr:uid="{9091EE7D-7043-4CE4-97BA-B59B87A21452}"/>
    <cellStyle name="Style 80 4" xfId="60780" xr:uid="{CBA56BBD-92FB-415F-9DE5-7C21E3004A20}"/>
    <cellStyle name="Style 81" xfId="60781" xr:uid="{A4824017-5E9E-4CA3-85BD-C6A92A12C7E9}"/>
    <cellStyle name="Style 81 2" xfId="60782" xr:uid="{807E3B26-F39E-444A-A9E9-69AFD56564D1}"/>
    <cellStyle name="Style 81 2 2" xfId="60783" xr:uid="{9018A64E-AB8A-4162-AA38-D2AB4C57DD54}"/>
    <cellStyle name="Style 81 3" xfId="60784" xr:uid="{DC19306D-6A09-47D3-91E6-47720ABB0E26}"/>
    <cellStyle name="Style 81 3 2" xfId="60785" xr:uid="{55E11DA1-E76A-47F4-9E37-A6003A98C331}"/>
    <cellStyle name="Style 82" xfId="60786" xr:uid="{8916FBAC-2C2E-4AAD-B034-22358692459D}"/>
    <cellStyle name="Style 82 2" xfId="60787" xr:uid="{0226E04F-6A7B-4925-A2B0-A440BA5F2AE2}"/>
    <cellStyle name="Style 82 2 2" xfId="60788" xr:uid="{ECFC9F26-E25A-43B4-B080-87682B91480E}"/>
    <cellStyle name="Style 82 3" xfId="60789" xr:uid="{4B2C2981-4995-471C-A8CA-ABFA28CA1FEA}"/>
    <cellStyle name="Style 82 3 2" xfId="60790" xr:uid="{C8E0C951-4CEA-4D15-A675-BCFABA36B2C8}"/>
    <cellStyle name="Style 83" xfId="60791" xr:uid="{B8BBCEFD-66C3-4EB1-91A7-7961EB4F7A33}"/>
    <cellStyle name="Style 83 2" xfId="60792" xr:uid="{45DA2A43-0565-47CB-BB1D-4402CE8BA28E}"/>
    <cellStyle name="Style 83 2 2" xfId="60793" xr:uid="{13C1A054-FD39-4A6C-864A-082B9315C78B}"/>
    <cellStyle name="Style 83 3" xfId="60794" xr:uid="{2E255884-532D-4219-B3FD-F58D5FEEF8D0}"/>
    <cellStyle name="Style 83 3 2" xfId="60795" xr:uid="{B59A19D7-400B-467B-8BE8-EF76B33EBC45}"/>
    <cellStyle name="Style 84" xfId="60796" xr:uid="{60114C10-409A-474E-990C-BD02AA1ED737}"/>
    <cellStyle name="Style 84 2" xfId="60797" xr:uid="{A01AAB59-FA8E-41C0-A715-71390C31D381}"/>
    <cellStyle name="Style 84 2 2" xfId="60798" xr:uid="{7DD1A780-A37F-4142-B39E-D23CF6B8EFE7}"/>
    <cellStyle name="Style 84 3" xfId="60799" xr:uid="{643C36AF-3384-4948-A007-A67538CFFFD0}"/>
    <cellStyle name="Style 84 3 2" xfId="60800" xr:uid="{15ABD10F-1D06-4AE5-BBC2-AFB1BC90A27F}"/>
    <cellStyle name="Style 85" xfId="60801" xr:uid="{FF421834-2DAB-47CF-83BB-84A878103540}"/>
    <cellStyle name="Style 85 2" xfId="60802" xr:uid="{2D3DBB11-3EEA-4C19-82F8-A7ECE3FC987A}"/>
    <cellStyle name="Style 85 2 2" xfId="60803" xr:uid="{B06AB5B7-06E1-43CC-8343-15C2BFD961EB}"/>
    <cellStyle name="Style 85 2 3" xfId="60804" xr:uid="{3560EB95-B008-4B01-B9F1-BD6B7F6B2760}"/>
    <cellStyle name="Style 85 3" xfId="60805" xr:uid="{0C5B495A-D94C-4FC4-8270-72FB7BB50287}"/>
    <cellStyle name="Style 85 3 2" xfId="60806" xr:uid="{E633B79A-387F-4AC8-B9B0-9C099D271805}"/>
    <cellStyle name="Style 85 4" xfId="60807" xr:uid="{27B6B775-B51A-4D8C-AA3E-1E9583260263}"/>
    <cellStyle name="Style 86" xfId="60808" xr:uid="{20153DCA-4977-477C-9DB5-150E7A89A038}"/>
    <cellStyle name="Style 86 2" xfId="60809" xr:uid="{A69173B4-B9E3-4C90-AC38-9C757DA2526B}"/>
    <cellStyle name="Style 86 2 2" xfId="60810" xr:uid="{5E575605-F31B-4F5A-B7DF-8545F00E12B7}"/>
    <cellStyle name="Style 86 2 3" xfId="60811" xr:uid="{6BC9803A-881E-43A8-8838-63260CB3677C}"/>
    <cellStyle name="Style 86 3" xfId="60812" xr:uid="{866BFDB1-525D-4809-B57D-7A04BC1EEEA4}"/>
    <cellStyle name="Style 86 3 2" xfId="60813" xr:uid="{7BB901CE-BDB5-4C2C-B383-857481810DFE}"/>
    <cellStyle name="Style 86 4" xfId="60814" xr:uid="{3D8A3B43-73ED-4360-84F0-816871D666FE}"/>
    <cellStyle name="Style 87" xfId="60815" xr:uid="{72A8EA07-87EA-47D1-AA13-BB343FF688B4}"/>
    <cellStyle name="Style 87 2" xfId="60816" xr:uid="{F7FB4A88-3248-4BFB-8AF0-38D80B7A63A9}"/>
    <cellStyle name="Style 87 2 2" xfId="60817" xr:uid="{DB034F88-361C-427C-8E20-B1750BDAF9A9}"/>
    <cellStyle name="Style 87 2 3" xfId="60818" xr:uid="{0E6C9F1D-92D2-4AA0-A708-E0BED125BF22}"/>
    <cellStyle name="Style 87 3" xfId="60819" xr:uid="{B4834873-1CBE-4ECD-815E-8277F61E1435}"/>
    <cellStyle name="Style 87 3 2" xfId="60820" xr:uid="{3C109B5D-A03B-449E-BA53-2B6000D07872}"/>
    <cellStyle name="Style 87 4" xfId="60821" xr:uid="{85987CA9-1267-4493-A186-429A47DCD7BD}"/>
    <cellStyle name="Style 88" xfId="60822" xr:uid="{15922837-7194-49F0-A56B-9CD1CBB9821D}"/>
    <cellStyle name="Style 88 2" xfId="60823" xr:uid="{E35DC998-3BC4-47B2-8316-679466E63A79}"/>
    <cellStyle name="Style 88 2 2" xfId="60824" xr:uid="{0A328883-7F7D-4969-9DBF-1F892BCD6EBC}"/>
    <cellStyle name="Style 88 2 3" xfId="60825" xr:uid="{1D55640B-C78C-456E-B05F-A81CC3688E71}"/>
    <cellStyle name="Style 88 3" xfId="60826" xr:uid="{4B419FAB-ABDD-4123-A75D-58BA60BF2B7D}"/>
    <cellStyle name="Style 88 3 2" xfId="60827" xr:uid="{619CF2AF-41E7-4393-9854-2821E3AD1E20}"/>
    <cellStyle name="Style 88 4" xfId="60828" xr:uid="{CC462203-BEF6-469F-80CA-A27C1A8AF7CE}"/>
    <cellStyle name="Style 89" xfId="60829" xr:uid="{4F487105-9824-4998-AFEC-4037C4C2D850}"/>
    <cellStyle name="Style 89 2" xfId="60830" xr:uid="{99B96D60-538D-4731-8F46-31A2517A9754}"/>
    <cellStyle name="Style 89 2 2" xfId="60831" xr:uid="{18A66AD9-7463-4CE1-929A-2D78A07DFE17}"/>
    <cellStyle name="Style 89 2 3" xfId="60832" xr:uid="{6B284E98-D7DA-4C35-9CD9-4437559F4003}"/>
    <cellStyle name="Style 89 3" xfId="60833" xr:uid="{B159E371-FA61-4345-A4ED-A5D7F5D3BF3F}"/>
    <cellStyle name="Style 89 3 2" xfId="60834" xr:uid="{C400F3F3-697B-420D-A3A8-FAC5C59EC7F0}"/>
    <cellStyle name="Style 89 4" xfId="60835" xr:uid="{CC6182D3-C5AC-4374-B8CA-CF665404395F}"/>
    <cellStyle name="Style 9" xfId="60836" xr:uid="{4CA4FB88-D3EE-4A21-91C5-05229A2A5A32}"/>
    <cellStyle name="Style 9 2" xfId="60837" xr:uid="{B2E87313-D6AE-48C0-927C-794D144ED5F3}"/>
    <cellStyle name="Style 9 2 2" xfId="60838" xr:uid="{03439318-CBB8-4A3A-9FF0-1D85CF6D1996}"/>
    <cellStyle name="Style 9 2 2 2" xfId="60839" xr:uid="{93996296-8F7C-4758-8593-68A6465C05CA}"/>
    <cellStyle name="Style 9 2 3" xfId="60840" xr:uid="{38CB2168-FAC7-4E57-A7C3-06C5C926E8B8}"/>
    <cellStyle name="Style 9 2 4" xfId="60841" xr:uid="{58CCFFE7-D73E-4B47-9214-A78D0771ED7E}"/>
    <cellStyle name="Style 9 3" xfId="60842" xr:uid="{28952AEE-9603-4B3B-802E-6622570EAF60}"/>
    <cellStyle name="Style 9 3 2" xfId="60843" xr:uid="{6A32F7FB-EE6C-418F-B457-4D4A78041B87}"/>
    <cellStyle name="Style 9 4" xfId="60844" xr:uid="{B164F0AE-AE0D-4616-92D1-8B6F9326DE5B}"/>
    <cellStyle name="Style 90" xfId="60845" xr:uid="{9A6E31D3-97F7-45F1-B06B-000CF7F46B97}"/>
    <cellStyle name="Style 90 2" xfId="60846" xr:uid="{5CFAF6C2-2AC5-484A-97B9-4AF4B00DC796}"/>
    <cellStyle name="Style 90 2 2" xfId="60847" xr:uid="{AA91F5C9-E382-404F-B363-5D3E7927A85D}"/>
    <cellStyle name="Style 90 2 3" xfId="60848" xr:uid="{E9C02614-1CDB-494B-9C8E-89360CEA3069}"/>
    <cellStyle name="Style 90 3" xfId="60849" xr:uid="{A714920D-3000-4F1F-9E26-6F2A4B302E46}"/>
    <cellStyle name="Style 90 3 2" xfId="60850" xr:uid="{13696095-ECF4-4D62-A4A0-0657EF5596D7}"/>
    <cellStyle name="Style 90 4" xfId="60851" xr:uid="{8FA1C52A-EA4F-466C-9BED-BD268551C25F}"/>
    <cellStyle name="Style 91" xfId="60852" xr:uid="{8B341373-FA32-41B3-8A2F-193C1CEE3D42}"/>
    <cellStyle name="Style 91 2" xfId="60853" xr:uid="{FE8AE787-C637-41C8-AC8F-4D8B28CBAB8D}"/>
    <cellStyle name="Style 91 2 2" xfId="60854" xr:uid="{CCF6AF7D-1825-4319-8040-FF5184A77646}"/>
    <cellStyle name="Style 91 2 2 2" xfId="60855" xr:uid="{243E8983-4670-4284-8097-E21666161C7D}"/>
    <cellStyle name="Style 91 2 3" xfId="60856" xr:uid="{62360D4C-4ABD-4BD8-9FBD-6DD8CCAF18C9}"/>
    <cellStyle name="Style 91 2 4" xfId="60857" xr:uid="{3DA79D78-EC93-499E-9634-B8748E394155}"/>
    <cellStyle name="Style 91 3" xfId="60858" xr:uid="{4EED85F8-AA19-4D6C-81B5-574E3C1D2CD3}"/>
    <cellStyle name="Style 91 3 2" xfId="60859" xr:uid="{A01FE6D1-787B-41D7-844C-94B27721FACD}"/>
    <cellStyle name="Style 91 4" xfId="60860" xr:uid="{1EE7C117-A358-4879-9B10-BAF4B1945BD4}"/>
    <cellStyle name="Style 92" xfId="60861" xr:uid="{E200BA70-8F7A-4004-A0A2-56E2F0320919}"/>
    <cellStyle name="Style 92 2" xfId="60862" xr:uid="{197DF2C9-ABD8-422B-BB67-28B7F02ADCFB}"/>
    <cellStyle name="Style 92 2 2" xfId="60863" xr:uid="{D2FA9ED8-2C49-4826-9CF0-B508D695864E}"/>
    <cellStyle name="Style 92 2 2 2" xfId="60864" xr:uid="{D60FD29C-38F6-4C6D-BCD2-9DCF081CC9AB}"/>
    <cellStyle name="Style 92 2 3" xfId="60865" xr:uid="{F7D7DF00-7B1C-4580-AF0A-24D07435A08D}"/>
    <cellStyle name="Style 92 2 4" xfId="60866" xr:uid="{2F36C2F4-E32A-4D5A-921B-E7B2C40E8698}"/>
    <cellStyle name="Style 92 3" xfId="60867" xr:uid="{6B54E188-17A1-435F-974D-97BE1C482E1E}"/>
    <cellStyle name="Style 92 3 2" xfId="60868" xr:uid="{B72BF715-EFBC-44A3-A226-F01B0BAE0677}"/>
    <cellStyle name="Style 92 4" xfId="60869" xr:uid="{0B4C017E-7B73-47DA-8CA1-36EE99EAD433}"/>
    <cellStyle name="Style 93" xfId="60870" xr:uid="{40A8C5C1-B82F-4786-87BA-D61F0AEAD1CC}"/>
    <cellStyle name="Style 93 2" xfId="60871" xr:uid="{23588A79-D639-40D6-88FB-08A710CFEA8A}"/>
    <cellStyle name="Style 93 2 2" xfId="60872" xr:uid="{11C4CB2A-84D9-4A4A-85E2-8CBD24A587F9}"/>
    <cellStyle name="Style 93 2 2 2" xfId="60873" xr:uid="{511E27B4-AD7D-418C-ACC0-3FF0C1D8C16C}"/>
    <cellStyle name="Style 93 2 3" xfId="60874" xr:uid="{B1787C57-7E89-4713-B527-E161129F2524}"/>
    <cellStyle name="Style 93 2 4" xfId="60875" xr:uid="{2ED742F7-1B42-468D-9D17-CA43D876E87F}"/>
    <cellStyle name="Style 93 3" xfId="60876" xr:uid="{56B183A0-37EF-4008-B6BA-21ACD40513D1}"/>
    <cellStyle name="Style 93 3 2" xfId="60877" xr:uid="{A45A4ACF-F851-4E23-BAB4-32F9AEF08411}"/>
    <cellStyle name="Style 93 4" xfId="60878" xr:uid="{283B9035-6D39-4DCF-BB2A-F361AC5D6EFA}"/>
    <cellStyle name="Style 94" xfId="60879" xr:uid="{9769069D-05F8-42D9-8DBB-EAC49D14329C}"/>
    <cellStyle name="Style 94 2" xfId="60880" xr:uid="{C917D342-2D05-41A7-8151-1797E13D0BA6}"/>
    <cellStyle name="Style 94 2 2" xfId="60881" xr:uid="{EE6042B9-1F2D-4C6F-850D-5FC0D2746BB0}"/>
    <cellStyle name="Style 94 2 2 2" xfId="60882" xr:uid="{43E27786-3A15-42CB-B0C3-9C7FDFFCC764}"/>
    <cellStyle name="Style 94 2 3" xfId="60883" xr:uid="{A7404DDA-8A1F-4E54-9EAC-DEF5D6FDAD36}"/>
    <cellStyle name="Style 94 2 4" xfId="60884" xr:uid="{4B5E132F-B3C5-4649-AEBB-7EEDB97612DA}"/>
    <cellStyle name="Style 94 3" xfId="60885" xr:uid="{4C5FDAA2-702A-4371-8661-E3677E4F2C53}"/>
    <cellStyle name="Style 94 3 2" xfId="60886" xr:uid="{0D495EE9-8BCE-45E4-AACF-2BF5544B5EB2}"/>
    <cellStyle name="Style 94 4" xfId="60887" xr:uid="{2DB464B5-9743-4D53-AE77-E5994558D70B}"/>
    <cellStyle name="Style 95" xfId="60888" xr:uid="{94BC58C6-D2E8-4AF2-B972-EA80B26C44DA}"/>
    <cellStyle name="Style 95 2" xfId="60889" xr:uid="{D3DA52B3-D93F-4FFE-A9CA-342A9E1393C9}"/>
    <cellStyle name="Style 95 2 2" xfId="60890" xr:uid="{068A9325-BA44-4C6C-9B01-63964E3687F3}"/>
    <cellStyle name="Style 95 2 2 2" xfId="60891" xr:uid="{CECF3759-C502-4AD5-9232-406FBDC41958}"/>
    <cellStyle name="Style 95 2 3" xfId="60892" xr:uid="{214EC811-EED7-44FF-8E2A-AAA9BE79E13E}"/>
    <cellStyle name="Style 95 2 4" xfId="60893" xr:uid="{D039C001-E3D8-4EDB-B2B8-BC65F34F445B}"/>
    <cellStyle name="Style 95 3" xfId="60894" xr:uid="{B41DAD4B-64A1-40F6-9C32-A5BC2F171111}"/>
    <cellStyle name="Style 95 3 2" xfId="60895" xr:uid="{BF23371E-7B0E-40A2-B836-B5B5D853E956}"/>
    <cellStyle name="Style 95 4" xfId="60896" xr:uid="{B6372B09-844F-45A8-919A-208C8BBE27BB}"/>
    <cellStyle name="Style 96" xfId="60897" xr:uid="{B665A1B4-0222-46C1-ACE8-C21789571743}"/>
    <cellStyle name="Style 96 2" xfId="60898" xr:uid="{F1B4C8A8-3C32-44F7-AFA6-1EE0A79E8A20}"/>
    <cellStyle name="Style 96 2 2" xfId="60899" xr:uid="{30A117DF-0C14-433F-9D4A-40BB587DDA1A}"/>
    <cellStyle name="Style 96 2 2 2" xfId="60900" xr:uid="{ED189BBA-D240-4EB7-BF48-DC6BB045D83F}"/>
    <cellStyle name="Style 96 2 3" xfId="60901" xr:uid="{7166ABB0-0BE2-490E-9298-9E52FDB9DCBB}"/>
    <cellStyle name="Style 96 2 4" xfId="60902" xr:uid="{731F89F8-4650-4C88-B13E-66D377D0558D}"/>
    <cellStyle name="Style 96 3" xfId="60903" xr:uid="{2524BA95-51A1-401B-A3B3-1847131B18E9}"/>
    <cellStyle name="Style 96 3 2" xfId="60904" xr:uid="{1ED84006-F4F4-4317-A050-2A36E767186D}"/>
    <cellStyle name="Style 96 4" xfId="60905" xr:uid="{7F074500-1C35-48FD-9982-392C5C1D5ED1}"/>
    <cellStyle name="Style 97" xfId="60906" xr:uid="{705F9077-EA04-4B14-A40B-8538FD6497A9}"/>
    <cellStyle name="Style 97 2" xfId="60907" xr:uid="{9A761D17-D88B-4790-AD87-48F8E4566ABC}"/>
    <cellStyle name="Style 97 2 2" xfId="60908" xr:uid="{A52F89E8-A2AE-49C0-987E-6FD55F6D37BE}"/>
    <cellStyle name="Style 97 2 2 2" xfId="60909" xr:uid="{BD352F1F-4CA4-4B6F-B4B7-77F5CECD6150}"/>
    <cellStyle name="Style 97 2 3" xfId="60910" xr:uid="{998674AC-3444-4020-A2AD-17D61422A38E}"/>
    <cellStyle name="Style 97 2 4" xfId="60911" xr:uid="{FD49B5ED-7F9F-4A1F-9C57-742F60BC9DFD}"/>
    <cellStyle name="Style 97 3" xfId="60912" xr:uid="{190F6964-811F-4B30-9259-1AD7EE0CDCFB}"/>
    <cellStyle name="Style 97 3 2" xfId="60913" xr:uid="{16C8A5AB-5E48-4048-B9D6-E4D4ED4EAADB}"/>
    <cellStyle name="Style 97 4" xfId="60914" xr:uid="{25FCA1F9-5603-46FF-A54F-697AB92BC649}"/>
    <cellStyle name="Style 98" xfId="60915" xr:uid="{2A309BE0-C8A5-4B4E-A7D0-5CDC52A81192}"/>
    <cellStyle name="Style 98 2" xfId="60916" xr:uid="{15F64CBA-BC2D-4EF2-A547-14F10F13942E}"/>
    <cellStyle name="Style 98 2 2" xfId="60917" xr:uid="{B1D488AE-87F1-4F1F-A782-67A38BA1C4CF}"/>
    <cellStyle name="Style 98 2 2 2" xfId="60918" xr:uid="{5CD9212A-6024-4234-A58A-3C671BF1DDAD}"/>
    <cellStyle name="Style 98 2 3" xfId="60919" xr:uid="{6707F210-2408-49E3-A23F-9817D89B4B66}"/>
    <cellStyle name="Style 98 2 4" xfId="60920" xr:uid="{68D0BAC3-8A7F-4308-AA9F-5DE84B4D253B}"/>
    <cellStyle name="Style 98 3" xfId="60921" xr:uid="{1E51E2A3-BDEF-470D-B072-FAEC9B4C5192}"/>
    <cellStyle name="Style 98 3 2" xfId="60922" xr:uid="{F9EC5521-2B7D-4878-853E-BEB81B39DC40}"/>
    <cellStyle name="Style 98 4" xfId="60923" xr:uid="{85DBF364-A041-4E74-A475-17859B87F744}"/>
    <cellStyle name="Style 99" xfId="60924" xr:uid="{030C6946-46D1-49CB-B5C5-0B2C5A5A50D3}"/>
    <cellStyle name="Style 99 2" xfId="60925" xr:uid="{5B4E44C5-5CC6-482C-9446-0D2A7AD7555A}"/>
    <cellStyle name="Style 99 2 2" xfId="60926" xr:uid="{953DE58D-2F03-47CF-81B4-4C6B9B8ADB0D}"/>
    <cellStyle name="Style 99 2 2 2" xfId="60927" xr:uid="{84EBF324-7C4E-4698-B91A-76E76E6C52C5}"/>
    <cellStyle name="Style 99 2 3" xfId="60928" xr:uid="{BCA48C6D-E175-4B5C-9A7B-77D4A4D1F78E}"/>
    <cellStyle name="Style 99 2 4" xfId="60929" xr:uid="{F20820C0-8A57-4B72-AC20-63CD8E408EF4}"/>
    <cellStyle name="Style 99 3" xfId="60930" xr:uid="{78703FC0-8B3B-4E80-AF6E-94413CE228B3}"/>
    <cellStyle name="Style 99 3 2" xfId="60931" xr:uid="{87D87BF2-F477-4407-9913-E4F6BC4A5BF4}"/>
    <cellStyle name="Style 99 4" xfId="60932" xr:uid="{BFE802B4-D9F2-4186-81E7-E8C94418955E}"/>
    <cellStyle name="STYLE1" xfId="60933" xr:uid="{9363985E-CAC0-491A-9E83-C9589CBA6F64}"/>
    <cellStyle name="STYLE1 10" xfId="60934" xr:uid="{9736A637-440D-429E-A82C-CD165F739688}"/>
    <cellStyle name="STYLE1 10 2" xfId="60935" xr:uid="{E9F9C19E-F832-4447-8F22-BF7E7147C254}"/>
    <cellStyle name="STYLE1 10 2 2" xfId="60936" xr:uid="{05A17280-8285-481D-86BF-FAE976E5F70E}"/>
    <cellStyle name="STYLE1 10 3" xfId="60937" xr:uid="{E37D3A34-21B0-4119-88C2-05B472414C96}"/>
    <cellStyle name="STYLE1 10 3 2" xfId="60938" xr:uid="{A825C32D-568F-4FF7-97EC-573589E4259C}"/>
    <cellStyle name="STYLE1 10 4" xfId="60939" xr:uid="{A55E64D0-ABC2-4D77-80A4-2E7BEED3F3C7}"/>
    <cellStyle name="STYLE1 10 5" xfId="60940" xr:uid="{5EB0572D-7C51-4FEF-B47F-29B000E54856}"/>
    <cellStyle name="STYLE1 11" xfId="60941" xr:uid="{C5BD0689-3E3B-43CF-81FC-F6E49832F39A}"/>
    <cellStyle name="STYLE1 11 2" xfId="60942" xr:uid="{94C44875-CC84-4AAE-95D3-227ED4A2E4F1}"/>
    <cellStyle name="STYLE1 11 2 2" xfId="60943" xr:uid="{FF97A110-7AC5-4AA4-A883-6810A023296C}"/>
    <cellStyle name="STYLE1 11 3" xfId="60944" xr:uid="{4A8C3056-57D5-41E4-8396-36687BE402F0}"/>
    <cellStyle name="STYLE1 11 3 2" xfId="60945" xr:uid="{305B9475-885D-47AF-98BF-0DB0A11EB50D}"/>
    <cellStyle name="STYLE1 11 4" xfId="60946" xr:uid="{FA372258-4146-4AA4-83AB-4AA68F51B0F1}"/>
    <cellStyle name="STYLE1 11 5" xfId="60947" xr:uid="{56359D91-5F03-4AF0-88EC-D3086D578E8B}"/>
    <cellStyle name="STYLE1 12" xfId="60948" xr:uid="{F43FA9A4-C8DE-47DD-8665-4F82094D0E8A}"/>
    <cellStyle name="STYLE1 12 2" xfId="60949" xr:uid="{E4B05238-04B7-48FC-B386-4FE0A01FF8BE}"/>
    <cellStyle name="STYLE1 12 2 2" xfId="60950" xr:uid="{D13FD584-0A37-45CE-A04D-FB045F8F73F1}"/>
    <cellStyle name="STYLE1 12 3" xfId="60951" xr:uid="{58B0AF88-42A1-45A5-82A9-F76258C794FA}"/>
    <cellStyle name="STYLE1 12 3 2" xfId="60952" xr:uid="{4F2C79FA-80D3-4102-A657-F1C92F62A612}"/>
    <cellStyle name="STYLE1 12 4" xfId="60953" xr:uid="{3EFD876B-0FDA-4037-914F-218A854439A8}"/>
    <cellStyle name="STYLE1 12 4 2" xfId="60954" xr:uid="{CCCCD1D6-736A-459E-9C27-DCF508B76562}"/>
    <cellStyle name="STYLE1 12 5" xfId="60955" xr:uid="{4EFBD641-EEF1-481F-A786-88A022AD36AC}"/>
    <cellStyle name="STYLE1 12 6" xfId="60956" xr:uid="{FD653105-29C0-45C1-B133-71AD85BC9491}"/>
    <cellStyle name="STYLE1 13" xfId="60957" xr:uid="{19070419-D584-4648-93ED-FE246E17DAD5}"/>
    <cellStyle name="STYLE1 13 2" xfId="60958" xr:uid="{FE0552E2-4F98-45CF-ABA0-E5F66FEE5B64}"/>
    <cellStyle name="STYLE1 13 2 2" xfId="60959" xr:uid="{5C8D2345-4B58-4D13-B96C-BD4F43255D84}"/>
    <cellStyle name="STYLE1 13 3" xfId="60960" xr:uid="{3FD3F1DF-2E09-4EFE-AAAC-01882BF34BE5}"/>
    <cellStyle name="STYLE1 13 3 2" xfId="60961" xr:uid="{82FBF8B8-E4D8-494D-B5B3-AEEEFCBE971B}"/>
    <cellStyle name="STYLE1 13 4" xfId="60962" xr:uid="{71D7A14D-64D2-47F5-939F-6FB8FEF3B671}"/>
    <cellStyle name="STYLE1 13 4 2" xfId="60963" xr:uid="{59D81A7C-E173-496A-B979-661E5128D9AA}"/>
    <cellStyle name="STYLE1 13 5" xfId="60964" xr:uid="{08E074B1-C54F-4580-8D83-09539D816909}"/>
    <cellStyle name="STYLE1 13 5 2" xfId="60965" xr:uid="{79246F7D-7D0C-404D-BC93-1B6CB1415372}"/>
    <cellStyle name="STYLE1 13 5 3" xfId="60966" xr:uid="{7C60680F-7354-4302-969C-FD4895D13775}"/>
    <cellStyle name="STYLE1 13 6" xfId="60967" xr:uid="{25DF7989-D588-461E-B651-CCBFFB3B0133}"/>
    <cellStyle name="STYLE1 13 6 2" xfId="60968" xr:uid="{7232A16C-E2F0-42C9-AE34-134196661A59}"/>
    <cellStyle name="STYLE1 13 7" xfId="60969" xr:uid="{93347EB0-2F60-4F0B-9021-F2A608B65F59}"/>
    <cellStyle name="STYLE1 13 7 2" xfId="60970" xr:uid="{5611C3A3-D940-4D81-9996-FE474B66F2E5}"/>
    <cellStyle name="STYLE1 13 8" xfId="60971" xr:uid="{CE5AB5CF-6BCE-4BA0-8693-428DA5C347BB}"/>
    <cellStyle name="STYLE1 14" xfId="60972" xr:uid="{BF5E5EF7-635E-4731-B6AF-38B023E6434A}"/>
    <cellStyle name="STYLE1 14 2" xfId="60973" xr:uid="{1ED2E872-323E-4D74-8804-C2654BC1C22B}"/>
    <cellStyle name="STYLE1 15" xfId="60974" xr:uid="{C93C7DDB-67AC-4C69-A2A3-968B1B417DCD}"/>
    <cellStyle name="STYLE1 15 2" xfId="60975" xr:uid="{8E087B13-1FC1-4936-AFB0-014C4AAC4008}"/>
    <cellStyle name="STYLE1 15 3" xfId="60976" xr:uid="{2B85C550-C34D-454F-B70E-F5E9300B2831}"/>
    <cellStyle name="STYLE1 16" xfId="60977" xr:uid="{DC0747F9-D9BF-48E8-B2B2-96B04F032251}"/>
    <cellStyle name="STYLE1 16 2" xfId="60978" xr:uid="{E5562A0F-9018-4879-8A22-CE179C9D9DA0}"/>
    <cellStyle name="STYLE1 16 3" xfId="60979" xr:uid="{EF601236-F1D1-445B-84BB-F6B92C5FF1C9}"/>
    <cellStyle name="STYLE1 16 4" xfId="60980" xr:uid="{2C554604-7518-474B-8F6C-69FD5C0235BA}"/>
    <cellStyle name="STYLE1 17" xfId="60981" xr:uid="{9CD12C89-2C5C-4BEA-A0AA-D873B8B39876}"/>
    <cellStyle name="STYLE1 17 2" xfId="60982" xr:uid="{85226865-809B-43C3-92F8-FADCA1B67515}"/>
    <cellStyle name="STYLE1 17 3" xfId="60983" xr:uid="{6FA327D7-53CE-4D50-BEC9-37E0F97F7881}"/>
    <cellStyle name="STYLE1 18" xfId="60984" xr:uid="{3A97D4BD-56CC-4A06-9EB0-696D351D6787}"/>
    <cellStyle name="STYLE1 18 2" xfId="60985" xr:uid="{5285DF0F-E161-4002-A089-5A51F1FFDBD0}"/>
    <cellStyle name="STYLE1 18 2 2" xfId="60986" xr:uid="{67653079-1719-48E3-BD4C-F0D124CC4EF6}"/>
    <cellStyle name="STYLE1 18 3" xfId="60987" xr:uid="{F520503A-99D9-40E4-A2A6-5BB3E6C2722C}"/>
    <cellStyle name="STYLE1 19" xfId="60988" xr:uid="{6E0EEFE7-F026-489D-94CC-E2347763015D}"/>
    <cellStyle name="STYLE1 19 2" xfId="60989" xr:uid="{CC8E2DF2-7EBF-4A5C-8219-3128B7A502B4}"/>
    <cellStyle name="STYLE1 19 2 2" xfId="60990" xr:uid="{A51FF571-DAAF-4F34-ADC9-30D6835D4090}"/>
    <cellStyle name="STYLE1 19 3" xfId="60991" xr:uid="{B3A9648D-7AFF-4753-8BE0-FDAD807CF6D1}"/>
    <cellStyle name="STYLE1 19 4" xfId="60992" xr:uid="{591395A4-3C47-46B5-BA6D-777C8B00B7FE}"/>
    <cellStyle name="STYLE1 2" xfId="60993" xr:uid="{DEB6E85E-BD3F-4543-9BF8-056D230632E7}"/>
    <cellStyle name="STYLE1 2 2" xfId="60994" xr:uid="{07B89E0B-2AD6-441F-9584-95B29609BFAF}"/>
    <cellStyle name="STYLE1 2 2 2" xfId="60995" xr:uid="{EFDA4190-B748-46D7-91DE-A74CC7C6BDF6}"/>
    <cellStyle name="STYLE1 2 3" xfId="60996" xr:uid="{57B4E7EA-E0D7-49B0-B495-A2D176452E77}"/>
    <cellStyle name="STYLE1 2 3 2" xfId="60997" xr:uid="{C61AA7B8-168B-459A-B76B-D13AFBC04D25}"/>
    <cellStyle name="STYLE1 2 3 2 2" xfId="60998" xr:uid="{4444AECF-65F3-402B-ABE3-F6214778BB64}"/>
    <cellStyle name="STYLE1 2 3 3" xfId="60999" xr:uid="{7B4DE12E-851E-49F9-B31B-EF5D66877CD6}"/>
    <cellStyle name="STYLE1 2 4" xfId="61000" xr:uid="{21D2D4E5-54B1-4044-8AC3-52690BEFE643}"/>
    <cellStyle name="STYLE1 20" xfId="61001" xr:uid="{99FC9D92-98E4-4272-B5A0-068EF09B773B}"/>
    <cellStyle name="STYLE1 20 2" xfId="61002" xr:uid="{88E7DF07-CCF0-4026-9397-0FBB2148130B}"/>
    <cellStyle name="STYLE1 20 3" xfId="61003" xr:uid="{89404307-8F0D-4110-8F99-7CC8CBDD2A27}"/>
    <cellStyle name="STYLE1 21" xfId="61004" xr:uid="{60976F6E-39F8-4C5F-953E-55FD64D2E555}"/>
    <cellStyle name="STYLE1 3" xfId="61005" xr:uid="{9EFA475F-44BB-4737-BCF0-B2F4DD78D67E}"/>
    <cellStyle name="STYLE1 3 2" xfId="61006" xr:uid="{07B7573E-5DBF-491E-9EEE-EE8ACB11560B}"/>
    <cellStyle name="STYLE1 3 2 2" xfId="61007" xr:uid="{52535C66-B721-441D-A4C4-0561D413C4A1}"/>
    <cellStyle name="STYLE1 3 2 2 2" xfId="61008" xr:uid="{8BF4821B-CD53-49A1-BDA5-8E2E3C575906}"/>
    <cellStyle name="STYLE1 3 2 3" xfId="61009" xr:uid="{4B0862EA-C588-4BFF-A267-54A20265E1AD}"/>
    <cellStyle name="STYLE1 3 2 4" xfId="61010" xr:uid="{BED0CB93-07F4-409A-93FD-B822813ACF67}"/>
    <cellStyle name="STYLE1 3 3" xfId="61011" xr:uid="{7F501DF9-57E3-4934-B964-9BC260CC7433}"/>
    <cellStyle name="STYLE1 3 3 2" xfId="61012" xr:uid="{AB45462E-DFAA-494A-B479-1396E2035D57}"/>
    <cellStyle name="STYLE1 3 4" xfId="61013" xr:uid="{AC4B7134-A94A-4010-8B82-79243CA697FC}"/>
    <cellStyle name="STYLE1 4" xfId="61014" xr:uid="{36136EFD-08A7-432D-A73A-CDFB258E4A26}"/>
    <cellStyle name="STYLE1 4 2" xfId="61015" xr:uid="{5DF6C306-39C1-4369-9FFE-F703C77CA623}"/>
    <cellStyle name="STYLE1 4 2 2" xfId="61016" xr:uid="{1E2947D2-C330-41D5-8738-DC4C44213B4D}"/>
    <cellStyle name="STYLE1 4 3" xfId="61017" xr:uid="{56737ECC-65EA-4C37-A690-1E8A35A365E1}"/>
    <cellStyle name="STYLE1 4 3 2" xfId="61018" xr:uid="{27A5698B-533E-42A4-98E8-8EEFEAA4762D}"/>
    <cellStyle name="STYLE1 4 4" xfId="61019" xr:uid="{EF6A0518-4AE9-4EB0-AF57-A0AB8B4DB88D}"/>
    <cellStyle name="STYLE1 4 4 2" xfId="61020" xr:uid="{408C7045-5BA6-43AF-BF3B-0814E5490EB1}"/>
    <cellStyle name="STYLE1 4 5" xfId="61021" xr:uid="{F49B2867-ADBB-467D-A52E-16C712F1071A}"/>
    <cellStyle name="STYLE1 4 6" xfId="61022" xr:uid="{769143AD-43AD-42A5-B877-B0505C407BD0}"/>
    <cellStyle name="STYLE1 5" xfId="61023" xr:uid="{D96BA040-D6F7-437E-9047-77D2E668EB35}"/>
    <cellStyle name="STYLE1 5 2" xfId="61024" xr:uid="{1F0D2B5B-024C-46C9-9659-815687B03045}"/>
    <cellStyle name="STYLE1 5 2 2" xfId="61025" xr:uid="{596276D4-038A-4686-9A64-7A422896506F}"/>
    <cellStyle name="STYLE1 5 3" xfId="61026" xr:uid="{38372653-407C-43DB-9BD4-ED6A7C369B1D}"/>
    <cellStyle name="STYLE1 5 3 2" xfId="61027" xr:uid="{2962A5F9-07BE-4BCA-9C99-163238B031FC}"/>
    <cellStyle name="STYLE1 5 4" xfId="61028" xr:uid="{3C787C8D-A47A-4BD9-BA74-9EE0D91D51D4}"/>
    <cellStyle name="STYLE1 5 4 2" xfId="61029" xr:uid="{B132E565-1174-4EE6-9ED0-1A1220A65F6C}"/>
    <cellStyle name="STYLE1 5 5" xfId="61030" xr:uid="{6CB96A30-2AF3-4983-83CD-0B02B01B50EA}"/>
    <cellStyle name="STYLE1 5 5 2" xfId="61031" xr:uid="{FC268422-B8D0-43F6-A33A-EDD48E1B2AA3}"/>
    <cellStyle name="STYLE1 5 6" xfId="61032" xr:uid="{0032D684-A458-4F0C-BC49-DF691B4347CC}"/>
    <cellStyle name="STYLE1 5 7" xfId="61033" xr:uid="{5921EAB0-733C-4AA6-91F3-185D4DBE2C59}"/>
    <cellStyle name="STYLE1 6" xfId="61034" xr:uid="{4DE2A8A9-B3F3-444D-8799-38D23F0652B3}"/>
    <cellStyle name="STYLE1 6 2" xfId="61035" xr:uid="{88E605DA-E5F1-4ED2-A467-BCD8036BA732}"/>
    <cellStyle name="STYLE1 6 2 2" xfId="61036" xr:uid="{582AEAA7-6481-4F8A-ABA6-4FEDCD7D8103}"/>
    <cellStyle name="STYLE1 6 3" xfId="61037" xr:uid="{27F2B6DA-0EDD-475E-A184-55F3CA8125EF}"/>
    <cellStyle name="STYLE1 6 3 2" xfId="61038" xr:uid="{8D384507-D6BF-46F9-90E7-EE38B046F604}"/>
    <cellStyle name="STYLE1 6 4" xfId="61039" xr:uid="{522BE6BD-573D-4937-9B17-8233D88245CF}"/>
    <cellStyle name="STYLE1 6 4 2" xfId="61040" xr:uid="{74B78863-5BB0-47D3-81CD-0504A018A8B9}"/>
    <cellStyle name="STYLE1 6 5" xfId="61041" xr:uid="{2143C338-3FF8-4D8B-B863-BDE1F00C8E26}"/>
    <cellStyle name="STYLE1 6 6" xfId="61042" xr:uid="{7B8C1847-AA5C-4D67-B185-51A2C689F382}"/>
    <cellStyle name="STYLE1 7" xfId="61043" xr:uid="{7B01F4D0-5EDD-4AF8-9F6E-09A396873595}"/>
    <cellStyle name="STYLE1 7 2" xfId="61044" xr:uid="{73C5B473-8898-409B-9701-BD9A7C0348B0}"/>
    <cellStyle name="STYLE1 7 2 2" xfId="61045" xr:uid="{88B4D5E9-1E33-4C89-95D9-BFD9AB878126}"/>
    <cellStyle name="STYLE1 7 3" xfId="61046" xr:uid="{D0B6CF14-56D2-4A3B-82E4-81B68CD658F5}"/>
    <cellStyle name="STYLE1 7 3 2" xfId="61047" xr:uid="{2EA069A1-E0F3-4512-A5C7-9CC4E7C89926}"/>
    <cellStyle name="STYLE1 7 4" xfId="61048" xr:uid="{50277150-6EBB-4351-AFEB-C5D5B2E1C390}"/>
    <cellStyle name="STYLE1 7 4 2" xfId="61049" xr:uid="{1AF68B42-1E51-4DFC-9EC4-EAEB7403949D}"/>
    <cellStyle name="STYLE1 7 5" xfId="61050" xr:uid="{C87D9263-E6D4-4D57-AC0F-4FAC983836DD}"/>
    <cellStyle name="STYLE1 7 6" xfId="61051" xr:uid="{7884BF65-D1A8-4521-99CF-E474F989FE0A}"/>
    <cellStyle name="STYLE1 8" xfId="61052" xr:uid="{2765B122-3C48-46ED-B518-3C94F78FD231}"/>
    <cellStyle name="STYLE1 8 2" xfId="61053" xr:uid="{B5816233-03E4-4FB7-96E1-0F741027B1FC}"/>
    <cellStyle name="STYLE1 8 2 2" xfId="61054" xr:uid="{E31DC799-1653-4675-9015-0F17471EED95}"/>
    <cellStyle name="STYLE1 8 3" xfId="61055" xr:uid="{289ED4F7-BA4B-4234-9692-9DF7FEBE3B27}"/>
    <cellStyle name="STYLE1 8 3 2" xfId="61056" xr:uid="{16751C2D-BE40-46BE-AFA5-50E177CADBC1}"/>
    <cellStyle name="STYLE1 8 4" xfId="61057" xr:uid="{3F7E9430-ECA2-452F-9A1E-521CBDA752E5}"/>
    <cellStyle name="STYLE1 8 4 2" xfId="61058" xr:uid="{165E2832-7785-4F0F-9337-5A00E98AD73E}"/>
    <cellStyle name="STYLE1 8 5" xfId="61059" xr:uid="{3FB38940-550A-4EBC-ADD7-C947E1D36CB1}"/>
    <cellStyle name="STYLE1 8 6" xfId="61060" xr:uid="{D00478A3-F15D-451C-B711-4AA7C62D77C9}"/>
    <cellStyle name="STYLE1 9" xfId="61061" xr:uid="{866D481D-825B-4BBF-AD4E-2AA456F20EB4}"/>
    <cellStyle name="STYLE1 9 2" xfId="61062" xr:uid="{B4EA8520-FC4A-4F61-A1AC-5E0078D61F28}"/>
    <cellStyle name="STYLE1 9 2 2" xfId="61063" xr:uid="{C8C682C7-309C-4E4D-9FEC-D1AF487F1893}"/>
    <cellStyle name="STYLE1 9 3" xfId="61064" xr:uid="{DF436CB0-A563-48E6-8BDD-94F7E83C38A0}"/>
    <cellStyle name="STYLE1 9 3 2" xfId="61065" xr:uid="{E967CAA1-DEC8-427B-9A5D-C659A7C4578A}"/>
    <cellStyle name="STYLE1 9 4" xfId="61066" xr:uid="{456862C2-ACC4-4B0E-A5FD-631DC1A29719}"/>
    <cellStyle name="STYLE1 9 5" xfId="61067" xr:uid="{E15C6234-1484-4A83-AD0B-C91F3466698D}"/>
    <cellStyle name="STYLE1_2009-02-04 815am KFI Mgmt Co Q4 in XLS (2)" xfId="61068" xr:uid="{ED1F7D90-663E-4FC4-A679-6DA374F81501}"/>
    <cellStyle name="STYLE2" xfId="61069" xr:uid="{0F7CD107-030A-40A3-A983-C240146814E7}"/>
    <cellStyle name="STYLE2 10" xfId="61070" xr:uid="{6B56E46E-839B-4E8C-A5E7-36F4BBA180F1}"/>
    <cellStyle name="STYLE2 10 2" xfId="61071" xr:uid="{329862D0-D7EA-4921-BAF6-A8A1A71CA0CF}"/>
    <cellStyle name="STYLE2 11" xfId="61072" xr:uid="{D2E7D48F-5946-45A3-A17D-6BDAECD9660A}"/>
    <cellStyle name="STYLE2 11 2" xfId="61073" xr:uid="{3AD12C8C-6BCA-463F-90B5-3DB50708503D}"/>
    <cellStyle name="STYLE2 12" xfId="61074" xr:uid="{0FAD5F12-E8E7-420D-A197-9DD9A46F55B0}"/>
    <cellStyle name="STYLE2 12 2" xfId="61075" xr:uid="{4A00DE4C-D49C-41C5-9A6B-535637280176}"/>
    <cellStyle name="STYLE2 13" xfId="61076" xr:uid="{6B1A4446-BE13-4F09-8A99-1BC2876B6F5C}"/>
    <cellStyle name="STYLE2 13 2" xfId="61077" xr:uid="{781BA3C6-52ED-41A0-85A0-FFF2792F9C2C}"/>
    <cellStyle name="STYLE2 14" xfId="61078" xr:uid="{59EBC61D-52A5-4429-AAE9-71804CF72805}"/>
    <cellStyle name="STYLE2 14 2" xfId="61079" xr:uid="{1D1D3C9E-757A-4BA7-8ECF-3DCC6568EC7E}"/>
    <cellStyle name="STYLE2 15" xfId="61080" xr:uid="{22FB031B-0002-4A94-AB18-3941D5455A78}"/>
    <cellStyle name="STYLE2 15 2" xfId="61081" xr:uid="{BD41B440-DDEB-47CE-808E-2D8958E2F0D6}"/>
    <cellStyle name="STYLE2 16" xfId="61082" xr:uid="{C5B249FD-EFC7-44AD-B13C-59EB58AE3446}"/>
    <cellStyle name="STYLE2 16 2" xfId="61083" xr:uid="{0F5B3E4F-DB24-43E8-964F-1E5B5B22E050}"/>
    <cellStyle name="STYLE2 16 3" xfId="61084" xr:uid="{BD024BBF-3BE1-4473-8E20-596A1EC52953}"/>
    <cellStyle name="STYLE2 17" xfId="61085" xr:uid="{470E8380-6C92-461A-B4B4-5DC5523A8773}"/>
    <cellStyle name="STYLE2 17 2" xfId="61086" xr:uid="{4745A2E5-64D3-48B1-9D7C-DBE980F81929}"/>
    <cellStyle name="STYLE2 18" xfId="61087" xr:uid="{2B718DB8-56C3-4176-A82C-94F9A12E70F4}"/>
    <cellStyle name="STYLE2 18 2" xfId="61088" xr:uid="{55EEB609-A50C-4669-B780-2CDE1CB06C4A}"/>
    <cellStyle name="STYLE2 18 3" xfId="61089" xr:uid="{C10D7C47-FCE7-4A45-9C73-04A7F0D40B28}"/>
    <cellStyle name="STYLE2 19" xfId="61090" xr:uid="{584228D8-B172-46D4-B2E2-F4DD48DDC19C}"/>
    <cellStyle name="STYLE2 2" xfId="61091" xr:uid="{8EDED0FA-54F3-4D81-8563-B7D592812211}"/>
    <cellStyle name="STYLE2 2 2" xfId="61092" xr:uid="{2D90EA5B-7322-49FE-B890-652793A55A85}"/>
    <cellStyle name="STYLE2 2 2 2" xfId="61093" xr:uid="{F4CE2239-AF52-41E4-96FC-FCFA6C4412FF}"/>
    <cellStyle name="STYLE2 2 3" xfId="61094" xr:uid="{7B8A3C06-1707-4924-BFEA-D4F52F9A8DAA}"/>
    <cellStyle name="STYLE2 3" xfId="61095" xr:uid="{C4A9B3EC-352E-4739-9ADA-76FEE51AB0F4}"/>
    <cellStyle name="STYLE2 3 2" xfId="61096" xr:uid="{4004C84A-CD11-465A-9CFA-DF7E28ED847D}"/>
    <cellStyle name="STYLE2 3 2 2" xfId="61097" xr:uid="{CF99E749-11FE-43D2-BF03-8BACE334358E}"/>
    <cellStyle name="STYLE2 3 2 2 2" xfId="61098" xr:uid="{39152BAD-B9FF-4E17-9536-8D5FFD0E5412}"/>
    <cellStyle name="STYLE2 3 2 3" xfId="61099" xr:uid="{B5D4E298-72BA-4A0B-A3E4-DC8F004CA2E5}"/>
    <cellStyle name="STYLE2 3 2 4" xfId="61100" xr:uid="{9C843EE1-E5AE-4D43-990F-1ABAFB2BB33A}"/>
    <cellStyle name="STYLE2 3 3" xfId="61101" xr:uid="{CFC53245-AB67-4896-80CE-312F703AC8F2}"/>
    <cellStyle name="STYLE2 3 3 2" xfId="61102" xr:uid="{6AC59921-DA0C-461F-8DC0-914105584FB8}"/>
    <cellStyle name="STYLE2 3 4" xfId="61103" xr:uid="{22CB1862-A321-49E8-BF57-E75A0965EC2A}"/>
    <cellStyle name="STYLE2 4" xfId="61104" xr:uid="{DE08A1B2-1FEE-4584-B6F9-1C6C9C41965E}"/>
    <cellStyle name="STYLE2 4 2" xfId="61105" xr:uid="{A6234A24-4895-488A-9C2D-EE4B7634D803}"/>
    <cellStyle name="STYLE2 4 2 2" xfId="61106" xr:uid="{DF9252E1-BCE3-494C-9532-7F59AF680F30}"/>
    <cellStyle name="STYLE2 4 3" xfId="61107" xr:uid="{02AFAB3E-50C5-443C-B4B7-B4C42F1D44D9}"/>
    <cellStyle name="STYLE2 4 3 2" xfId="61108" xr:uid="{0BC38FC0-4DDD-48EF-B888-A5F1174CDEB3}"/>
    <cellStyle name="STYLE2 4 4" xfId="61109" xr:uid="{C81B6ACF-B976-4780-A786-5AD9B222E9D5}"/>
    <cellStyle name="STYLE2 4 4 2" xfId="61110" xr:uid="{A34E86A3-0F9A-4574-AE8F-719E48270EDB}"/>
    <cellStyle name="STYLE2 4 5" xfId="61111" xr:uid="{6D9CCD9C-638F-4925-92DB-C62B3FFF06F0}"/>
    <cellStyle name="STYLE2 4 6" xfId="61112" xr:uid="{CB1FBEC4-6884-4351-8075-B9BED75DAE0D}"/>
    <cellStyle name="STYLE2 5" xfId="61113" xr:uid="{6CF9E415-7E76-4B4A-BCA8-55956C1CFF55}"/>
    <cellStyle name="STYLE2 5 2" xfId="61114" xr:uid="{420DC83F-5B0A-444E-AAC5-D51A94BCC094}"/>
    <cellStyle name="STYLE2 5 2 2" xfId="61115" xr:uid="{23B810E3-570F-44DF-B7A9-E009F747A9AE}"/>
    <cellStyle name="STYLE2 5 3" xfId="61116" xr:uid="{56A1BF99-0E36-4D9B-B1B8-B342054F62DB}"/>
    <cellStyle name="STYLE2 5 3 2" xfId="61117" xr:uid="{07A95AD5-2F2C-4B7E-A8DB-F56F926EC4A7}"/>
    <cellStyle name="STYLE2 5 4" xfId="61118" xr:uid="{28086EC7-CF2E-4214-9731-A4EE002A021B}"/>
    <cellStyle name="STYLE2 5 4 2" xfId="61119" xr:uid="{09D8E9E6-D4DE-4EB5-B42B-EEFD5C44785F}"/>
    <cellStyle name="STYLE2 5 5" xfId="61120" xr:uid="{F8F8F12B-BDFE-4756-B537-6C7E219B6251}"/>
    <cellStyle name="STYLE2 5 5 2" xfId="61121" xr:uid="{73E641FC-CA67-42E3-8CD0-EB7CC2E6D310}"/>
    <cellStyle name="STYLE2 5 6" xfId="61122" xr:uid="{F24DD140-CBDB-460F-B59C-C2A05795E2B5}"/>
    <cellStyle name="STYLE2 5 7" xfId="61123" xr:uid="{F254CC0F-71D4-47A5-B870-D8B01C556C47}"/>
    <cellStyle name="STYLE2 6" xfId="61124" xr:uid="{A7C3EF32-3DF1-4645-A4D3-190C13555FFB}"/>
    <cellStyle name="STYLE2 6 2" xfId="61125" xr:uid="{8A19F0C4-51BE-4E8D-841A-6A77D9831988}"/>
    <cellStyle name="STYLE2 6 2 2" xfId="61126" xr:uid="{52463613-85E2-4968-BC27-18FCFF7633FF}"/>
    <cellStyle name="STYLE2 6 3" xfId="61127" xr:uid="{3A063E37-1C28-4666-AEB6-A0B3D7F2AE5C}"/>
    <cellStyle name="STYLE2 7" xfId="61128" xr:uid="{B1B6ACE7-8137-4375-8FAE-AA1A4BDE1F03}"/>
    <cellStyle name="STYLE2 7 2" xfId="61129" xr:uid="{2959682C-FFCD-4631-8912-31609DA92E41}"/>
    <cellStyle name="STYLE2 7 2 2" xfId="61130" xr:uid="{0D0988A4-3B1C-49D6-AE52-978950D18BB7}"/>
    <cellStyle name="STYLE2 7 3" xfId="61131" xr:uid="{6420F243-7044-4FF3-B180-BFDAC030052A}"/>
    <cellStyle name="STYLE2 8" xfId="61132" xr:uid="{90EDA204-124F-4B62-8AD0-D8A9E5B0E1B5}"/>
    <cellStyle name="STYLE2 8 2" xfId="61133" xr:uid="{EB152D7D-8BC0-4D3E-A1B3-5A9B12FBCF14}"/>
    <cellStyle name="STYLE2 8 2 2" xfId="61134" xr:uid="{13DFDDB4-35DA-4003-9AA1-2E21150AE93A}"/>
    <cellStyle name="STYLE2 8 3" xfId="61135" xr:uid="{C4F26161-6E65-48CE-AA1F-4F26C2B96C68}"/>
    <cellStyle name="STYLE2 9" xfId="61136" xr:uid="{2BD98E09-86A2-4BF1-AD07-F6B6F40058FF}"/>
    <cellStyle name="STYLE2 9 2" xfId="61137" xr:uid="{30168FF5-199B-4BB9-BB22-2E6C1AE787DF}"/>
    <cellStyle name="STYLE2_2009 Budget to Actual v4" xfId="61138" xr:uid="{35B59C83-4D9B-4C9C-866E-D7989E0D4354}"/>
    <cellStyle name="STYLE3" xfId="61139" xr:uid="{CB6642E6-1FD1-4C4A-B452-3C421AF91376}"/>
    <cellStyle name="STYLE3 10" xfId="61140" xr:uid="{00468A0A-92D2-4CF7-8FD8-1A49F74246A0}"/>
    <cellStyle name="STYLE3 10 2" xfId="61141" xr:uid="{B2F583AA-7C40-41BE-9EFC-F1839347B49A}"/>
    <cellStyle name="STYLE3 11" xfId="61142" xr:uid="{EC0D426F-44F4-4817-829B-835FB6A9B800}"/>
    <cellStyle name="STYLE3 11 2" xfId="61143" xr:uid="{2EB76D53-12B3-49BF-BA76-7D95A9AE099C}"/>
    <cellStyle name="STYLE3 12" xfId="61144" xr:uid="{81E46390-B8DA-4828-816A-78FE34DCE54E}"/>
    <cellStyle name="STYLE3 12 2" xfId="61145" xr:uid="{AF38D3E7-193B-4D6E-9972-551DD8E9D684}"/>
    <cellStyle name="STYLE3 13" xfId="61146" xr:uid="{3FEF2440-80EA-41E0-9C8F-159BAF5FF594}"/>
    <cellStyle name="STYLE3 13 2" xfId="61147" xr:uid="{82A5C127-15D5-4511-B621-DEF33931CA20}"/>
    <cellStyle name="STYLE3 14" xfId="61148" xr:uid="{20897E7C-A2D2-4BA7-A590-B7767FB0B286}"/>
    <cellStyle name="STYLE3 14 2" xfId="61149" xr:uid="{80B243D9-CC74-4A02-8CF3-85662F58DF0B}"/>
    <cellStyle name="STYLE3 15" xfId="61150" xr:uid="{390E2491-3449-4DC4-B9D7-43E3546E6121}"/>
    <cellStyle name="STYLE3 15 2" xfId="61151" xr:uid="{E52E54EB-5A10-4320-9CBA-A8939E97BFDC}"/>
    <cellStyle name="STYLE3 16" xfId="61152" xr:uid="{8104918B-2495-417F-86E7-141626E4E142}"/>
    <cellStyle name="STYLE3 16 2" xfId="61153" xr:uid="{16A4C6F0-BE93-49FA-828E-C25B38A3AB4E}"/>
    <cellStyle name="STYLE3 16 3" xfId="61154" xr:uid="{1F37D0ED-85C0-4E11-8994-DC5183CE893C}"/>
    <cellStyle name="STYLE3 17" xfId="61155" xr:uid="{8FD6C67A-3EBC-424C-AA23-F85E4E95DBE6}"/>
    <cellStyle name="STYLE3 17 2" xfId="61156" xr:uid="{DB888CE6-CBBC-4FB3-9985-D52949BFF61C}"/>
    <cellStyle name="STYLE3 18" xfId="61157" xr:uid="{0408F3AB-2908-4AC8-A07C-A70EFAE61AAF}"/>
    <cellStyle name="STYLE3 18 2" xfId="61158" xr:uid="{9C366A53-810A-4BBB-8CD9-BD62BF06B5AD}"/>
    <cellStyle name="STYLE3 18 3" xfId="61159" xr:uid="{E8543EA8-F09F-49BE-A2BC-40522A082539}"/>
    <cellStyle name="STYLE3 19" xfId="61160" xr:uid="{56B0456F-C8A8-453E-92B8-5EF95065A5DE}"/>
    <cellStyle name="STYLE3 19 2" xfId="61161" xr:uid="{5CACC82A-C055-41C7-9639-73C320AAA36A}"/>
    <cellStyle name="STYLE3 19 3" xfId="61162" xr:uid="{7640A9FA-DB57-4C26-BE17-77A8963B9FD3}"/>
    <cellStyle name="STYLE3 2" xfId="61163" xr:uid="{A41E641D-7C3B-4D10-A12C-FEFD6DF96FDB}"/>
    <cellStyle name="STYLE3 2 2" xfId="61164" xr:uid="{08F8780B-168F-4ADD-B5BC-D2208F5361C7}"/>
    <cellStyle name="STYLE3 2 2 2" xfId="61165" xr:uid="{57EC18AD-1B86-4583-A638-AEE8157A6A6D}"/>
    <cellStyle name="STYLE3 2 3" xfId="61166" xr:uid="{8B29854F-0512-4DCE-9BF0-9786C4CA87DF}"/>
    <cellStyle name="STYLE3 20" xfId="61167" xr:uid="{47F3C844-FA8F-4670-94EB-E2C2706B23FD}"/>
    <cellStyle name="STYLE3 3" xfId="61168" xr:uid="{4FF2B232-8494-4389-9CF2-EE84A2BB9E14}"/>
    <cellStyle name="STYLE3 3 2" xfId="61169" xr:uid="{7506CD42-8D97-46ED-8B6C-88A183BDDD22}"/>
    <cellStyle name="STYLE3 3 2 2" xfId="61170" xr:uid="{08CAA9CA-52AB-4D86-9FDE-A1B47A6E5502}"/>
    <cellStyle name="STYLE3 3 3" xfId="61171" xr:uid="{BF7A6226-6652-41F1-8865-826E6D885A70}"/>
    <cellStyle name="STYLE3 3 3 2" xfId="61172" xr:uid="{1AC5AC86-D69A-4F51-AC07-CF5F727A0642}"/>
    <cellStyle name="STYLE3 3 4" xfId="61173" xr:uid="{E1CB2504-1C9A-45C6-A161-F15111CA6A76}"/>
    <cellStyle name="STYLE3 3 4 2" xfId="61174" xr:uid="{BF73E5D6-A228-4E55-9808-4FB4DF9FAB1D}"/>
    <cellStyle name="STYLE3 3 5" xfId="61175" xr:uid="{E24535E3-C147-46B4-971E-254886E85E63}"/>
    <cellStyle name="STYLE3 3 6" xfId="61176" xr:uid="{6545783E-D8E1-4736-A8CF-D38B8AF504DB}"/>
    <cellStyle name="STYLE3 4" xfId="61177" xr:uid="{F121897F-6B53-4823-B73C-59DD7F88A0F3}"/>
    <cellStyle name="STYLE3 4 2" xfId="61178" xr:uid="{F0CF023E-7BF6-4E16-AAFA-0A3AED83DC86}"/>
    <cellStyle name="STYLE3 4 2 2" xfId="61179" xr:uid="{BF2BBD0D-8A9E-4C6A-8F79-DA82EBC93D75}"/>
    <cellStyle name="STYLE3 4 3" xfId="61180" xr:uid="{32CD3ACF-5985-4AA1-A204-1B4F6AD243C9}"/>
    <cellStyle name="STYLE3 4 3 2" xfId="61181" xr:uid="{7E505845-C15F-4185-8D7A-C5D71E9870AF}"/>
    <cellStyle name="STYLE3 4 4" xfId="61182" xr:uid="{DDB3F603-0F6A-4494-9838-C13055CA29BB}"/>
    <cellStyle name="STYLE3 5" xfId="61183" xr:uid="{562CF4B6-599A-4B97-BDE7-262A98115E7E}"/>
    <cellStyle name="STYLE3 5 2" xfId="61184" xr:uid="{F3CC1EEB-F8C1-4E5D-9BA8-7BC89AB989FA}"/>
    <cellStyle name="STYLE3 5 2 2" xfId="61185" xr:uid="{FEDFE3AA-74DB-4D83-B27D-F8B85742190B}"/>
    <cellStyle name="STYLE3 5 3" xfId="61186" xr:uid="{58BF5C9B-4A9A-4A61-9D5C-F4A6F65DCB93}"/>
    <cellStyle name="STYLE3 5 3 2" xfId="61187" xr:uid="{AB303573-283E-4CD1-BAA9-D33B2D1AC5EF}"/>
    <cellStyle name="STYLE3 5 4" xfId="61188" xr:uid="{8234798D-C924-494A-A78A-25A7DDA20FEE}"/>
    <cellStyle name="STYLE3 5 4 2" xfId="61189" xr:uid="{48494F13-828E-4D76-A96D-180805B3A440}"/>
    <cellStyle name="STYLE3 5 5" xfId="61190" xr:uid="{7E15F9EC-FF71-4CD7-AA27-3F02F4D0DDB3}"/>
    <cellStyle name="STYLE3 5 6" xfId="61191" xr:uid="{2B2EEF44-A816-4C32-9527-811E94E9D7EE}"/>
    <cellStyle name="STYLE3 6" xfId="61192" xr:uid="{FA84D739-2B69-4DE3-B326-6EBF4D89F178}"/>
    <cellStyle name="STYLE3 6 2" xfId="61193" xr:uid="{B0A98741-1F8C-4116-8277-A6C741668BC7}"/>
    <cellStyle name="STYLE3 6 2 2" xfId="61194" xr:uid="{F75D57EA-4719-4036-B05C-C285BEDB44DF}"/>
    <cellStyle name="STYLE3 6 3" xfId="61195" xr:uid="{5FF90546-4DD6-4EDC-A4A8-60BBFE3264AD}"/>
    <cellStyle name="STYLE3 7" xfId="61196" xr:uid="{74BD27B1-ED7E-4C5B-A588-6770ED15A931}"/>
    <cellStyle name="STYLE3 7 2" xfId="61197" xr:uid="{84CE89ED-4100-4090-ABA0-48AD8A1FB41A}"/>
    <cellStyle name="STYLE3 7 2 2" xfId="61198" xr:uid="{58078E33-5C45-4C82-A32F-8486F27A816A}"/>
    <cellStyle name="STYLE3 7 3" xfId="61199" xr:uid="{DBDD88D8-FE25-4C68-BC81-5B8D728054E5}"/>
    <cellStyle name="STYLE3 8" xfId="61200" xr:uid="{298E5999-9C8D-4324-9E4E-6D63740F51F0}"/>
    <cellStyle name="STYLE3 8 2" xfId="61201" xr:uid="{7D21D8D7-392D-4F56-B5A8-50C07AF29301}"/>
    <cellStyle name="STYLE3 8 2 2" xfId="61202" xr:uid="{EFBB3ADE-606B-409F-B54B-C59140EE26D9}"/>
    <cellStyle name="STYLE3 8 3" xfId="61203" xr:uid="{E58ACDE0-1DE4-4B15-A261-C787D7E73DC8}"/>
    <cellStyle name="STYLE3 9" xfId="61204" xr:uid="{22C47AA8-AE25-4034-8E53-1DAF45CC5D0A}"/>
    <cellStyle name="STYLE3 9 2" xfId="61205" xr:uid="{6D66A06E-62F5-4B17-A93C-E13C61EE3256}"/>
    <cellStyle name="STYLE3_2009 Budget to Actual v4" xfId="61206" xr:uid="{220B551E-2281-47E6-B777-E0EE807CB74D}"/>
    <cellStyle name="STYLE4" xfId="61207" xr:uid="{3D455FFF-367A-4D6A-8FDE-F919F8A304A9}"/>
    <cellStyle name="STYLE4 2" xfId="61208" xr:uid="{CB5BC181-A4FE-4E23-B359-44C95266006B}"/>
    <cellStyle name="STYLE4 2 2" xfId="61209" xr:uid="{588A5BED-31ED-4944-9D18-A17C7A81A10C}"/>
    <cellStyle name="STYLE4 2 3" xfId="61210" xr:uid="{8CFFFD71-48E4-480B-A33B-7389F8F0FF59}"/>
    <cellStyle name="STYLE4 3" xfId="61211" xr:uid="{F8D0CC0F-BF5C-438A-AD71-F4E1564549FB}"/>
    <cellStyle name="STYLE4 3 2" xfId="61212" xr:uid="{55004702-C0D8-42DB-83AE-3C28B959105F}"/>
    <cellStyle name="STYLE4 4" xfId="61213" xr:uid="{9C403822-989D-4101-BBB9-637C9F9F7302}"/>
    <cellStyle name="STYLE4 4 2" xfId="61214" xr:uid="{8C2F739C-FA4A-4A43-B322-B1ABF98455EE}"/>
    <cellStyle name="STYLE4 4 3" xfId="61215" xr:uid="{F99973B0-BB43-4F95-BB51-9D7109334579}"/>
    <cellStyle name="STYLE4 5" xfId="61216" xr:uid="{4462A81B-08F3-4CF1-925B-AEF8E52091EA}"/>
    <cellStyle name="STYLE5" xfId="61217" xr:uid="{5C60F507-24CC-4B1C-B583-2F685284AB85}"/>
    <cellStyle name="STYLE5 2" xfId="61218" xr:uid="{9D591D60-4058-43AC-8C30-4FA387FAE509}"/>
    <cellStyle name="STYLE5 2 2" xfId="61219" xr:uid="{491E2119-2D20-42FB-AA17-DE16B254BC0D}"/>
    <cellStyle name="STYLE5 2 3" xfId="61220" xr:uid="{86C820AF-82D5-47C3-9982-5979AC67E876}"/>
    <cellStyle name="STYLE6" xfId="61221" xr:uid="{6938A189-BAFE-460B-A524-2832E1DA08E4}"/>
    <cellStyle name="STYLE6 2" xfId="61222" xr:uid="{AFDE420C-50E1-49B4-9F1A-7831868A5349}"/>
    <cellStyle name="SubScript" xfId="61223" xr:uid="{E396C2D5-2D0A-498F-B91A-07FEF782FCC0}"/>
    <cellStyle name="SubScript 2" xfId="61224" xr:uid="{18A12F15-6E86-40C6-9290-EAA496622603}"/>
    <cellStyle name="SubScript 2 2" xfId="61225" xr:uid="{A69EC92A-F629-4E5C-B542-4C37EA64C75F}"/>
    <cellStyle name="SubScript 2 3" xfId="61226" xr:uid="{ED5A234A-2A26-4043-9CB5-342B2C4C6DC7}"/>
    <cellStyle name="SubScript 3" xfId="61227" xr:uid="{9C7B0E50-12DF-4B91-90A9-91555FA75779}"/>
    <cellStyle name="SubScript 3 2" xfId="61228" xr:uid="{F54671E3-0AC4-43D2-8EE6-8FD8F0483A93}"/>
    <cellStyle name="SubScript 4" xfId="61229" xr:uid="{59792500-D7B1-4EB4-A1B6-D4275586233B}"/>
    <cellStyle name="Subtotal" xfId="270" xr:uid="{802FF8D5-3FBD-4E1F-8F04-A6D85EA470EF}"/>
    <cellStyle name="SuperScript" xfId="61230" xr:uid="{C0BB7253-7771-409C-891D-1BEF428E4E0B}"/>
    <cellStyle name="SuperScript 2" xfId="61231" xr:uid="{04ADEB69-9A38-4ACA-B082-CB7616F6815B}"/>
    <cellStyle name="SuperScript 2 2" xfId="61232" xr:uid="{3D6C533D-0633-4833-B2E6-98C3F4222769}"/>
    <cellStyle name="SuperScript 2 3" xfId="61233" xr:uid="{673DC5D2-A858-43EE-A16F-9DFC02004D4A}"/>
    <cellStyle name="SuperScript 3" xfId="61234" xr:uid="{9FEA0282-3791-4228-A438-A90784CB36BC}"/>
    <cellStyle name="SuperScript 3 2" xfId="61235" xr:uid="{1006C888-3819-4849-98A4-8B2EE432EE90}"/>
    <cellStyle name="SuperScript 4" xfId="61236" xr:uid="{EFEE183B-52BB-457D-9A86-0C939DABF30E}"/>
    <cellStyle name="swpBody01" xfId="61237" xr:uid="{F7ADD170-E893-4809-9F45-28057A5E9570}"/>
    <cellStyle name="swpBody01 2" xfId="61238" xr:uid="{1E43D185-5C05-47EC-A19D-6EBC3D812BDB}"/>
    <cellStyle name="swpBodyFirstCol" xfId="61239" xr:uid="{0334B33A-6910-4CA5-9E14-D6EC97DD6DEB}"/>
    <cellStyle name="swpBodyFirstCol 2" xfId="61240" xr:uid="{051BAD4A-DFDC-4066-8EDC-9E8B05BB610E}"/>
    <cellStyle name="swpCaption" xfId="61241" xr:uid="{D7F2EAF2-7921-4F1E-83B9-8FB3A96C95F4}"/>
    <cellStyle name="swpCaption 2" xfId="61242" xr:uid="{FEC8DB20-BAB8-4493-9361-D35EE9580862}"/>
    <cellStyle name="swpClear" xfId="61243" xr:uid="{FE3D371C-5FE6-4DEA-9525-DDB841199296}"/>
    <cellStyle name="swpClear 2" xfId="61244" xr:uid="{B709D51A-954D-4582-A044-5314C3EFDF50}"/>
    <cellStyle name="swpClear 2 2" xfId="61245" xr:uid="{083DCD4B-DA66-43FE-93ED-05BF962F122B}"/>
    <cellStyle name="swpClear 2 2 2" xfId="61246" xr:uid="{7B29F3C8-BAB1-4A35-BABF-424111754246}"/>
    <cellStyle name="swpClear 2 3" xfId="61247" xr:uid="{5CA0DCFC-E28F-4586-9EAB-991EEEB0C96B}"/>
    <cellStyle name="swpClear 2 4" xfId="61248" xr:uid="{63634F3F-67A2-4FDB-91E9-F0C758B988B1}"/>
    <cellStyle name="swpClear 3" xfId="61249" xr:uid="{0A9A6525-4F17-4684-8490-98BCC42F6E74}"/>
    <cellStyle name="swpClear 3 2" xfId="61250" xr:uid="{36A0DAE0-0F48-4D6B-BE6E-CE7F06C46DF8}"/>
    <cellStyle name="swpClear 4" xfId="61251" xr:uid="{EF0B6C2F-2FDD-4E16-81A8-5C892D0315A4}"/>
    <cellStyle name="swpHBBookTitle" xfId="61252" xr:uid="{AEBB41B0-3971-4508-BFFD-AB3361E2CD88}"/>
    <cellStyle name="swpHBBookTitle 2" xfId="61253" xr:uid="{7A29AF6C-4DE9-4A2C-ABF8-8D03EAC5CB4B}"/>
    <cellStyle name="swpHBChapterTitle" xfId="61254" xr:uid="{2FC8E4B6-4A15-4F05-8C8E-1C1D0B1760A5}"/>
    <cellStyle name="swpHBChapterTitle 2" xfId="61255" xr:uid="{990D1D12-0CDC-468C-90BE-208D3B92C9A7}"/>
    <cellStyle name="swpHead01" xfId="61256" xr:uid="{99238BCB-6502-48E2-A8F1-68BFADAF9A77}"/>
    <cellStyle name="swpHead01 2" xfId="61257" xr:uid="{1C09D53C-45D5-454A-A37E-501742F3F4F7}"/>
    <cellStyle name="swpHead01R" xfId="61258" xr:uid="{EEC0C4C1-D747-46AD-AFEC-B272AFC4E646}"/>
    <cellStyle name="swpHead01R 2" xfId="61259" xr:uid="{BCAEE5C2-A31D-4AAA-AA94-C2AAE8E0A4FB}"/>
    <cellStyle name="swpHead02" xfId="61260" xr:uid="{34944C50-864A-4337-B611-AA7B2F64FA7C}"/>
    <cellStyle name="swpHead02 2" xfId="61261" xr:uid="{4728BF10-6E77-4CA9-A402-04340B594EC6}"/>
    <cellStyle name="swpHead02R" xfId="61262" xr:uid="{A851034D-6E4D-4180-AF1F-C5F20F88CE06}"/>
    <cellStyle name="swpHead02R 2" xfId="61263" xr:uid="{0769B4E8-FCF5-448B-8F30-CAC9FB5FC262}"/>
    <cellStyle name="swpHead03" xfId="61264" xr:uid="{649D82A6-FFD8-4A3E-AB0F-B7C8FE58DE72}"/>
    <cellStyle name="swpHead03 2" xfId="61265" xr:uid="{766B1A54-FFC3-4DC1-AB40-ABF4D9E40E06}"/>
    <cellStyle name="swpHead03R" xfId="61266" xr:uid="{C0D5DC62-F467-4859-8EA5-33CB0B001C09}"/>
    <cellStyle name="swpHead03R 2" xfId="61267" xr:uid="{1E6F518E-ED22-4DAE-9BDE-1B3F787F540E}"/>
    <cellStyle name="swpHeadBraL" xfId="61268" xr:uid="{0B5C7B7F-06E3-4ACF-858C-59E2FD8C36BA}"/>
    <cellStyle name="swpHeadBraL 2" xfId="61269" xr:uid="{DAE45CE6-0C79-476A-84B8-55B44CA89BA0}"/>
    <cellStyle name="swpHeadBraL 2 2" xfId="61270" xr:uid="{54E2BF58-8DF8-424F-8ECC-28D945D1830A}"/>
    <cellStyle name="swpHeadBraL 2 2 2" xfId="61271" xr:uid="{B728018D-BECE-4878-81AF-31003B10F8EC}"/>
    <cellStyle name="swpHeadBraL 2 3" xfId="61272" xr:uid="{75A049CD-C0F2-4B8B-8B4A-F40E798B80CC}"/>
    <cellStyle name="swpHeadBraL 2 4" xfId="61273" xr:uid="{48C08450-1683-4A7A-966F-6C46109D3535}"/>
    <cellStyle name="swpHeadBraL 3" xfId="61274" xr:uid="{8AA73D1A-1E1D-4407-AC38-3654D69ECD27}"/>
    <cellStyle name="swpHeadBraL 3 2" xfId="61275" xr:uid="{4AA72E3B-E5F7-4130-B690-09507EE7BC99}"/>
    <cellStyle name="swpHeadBraL 4" xfId="61276" xr:uid="{39E842A4-137E-4F95-BB50-AC88490433F4}"/>
    <cellStyle name="swpHeadBraM" xfId="61277" xr:uid="{1CE20E70-6D36-403C-B74F-2C3C2BF16335}"/>
    <cellStyle name="swpHeadBraM 2" xfId="61278" xr:uid="{84F24D77-FA1B-46B4-8E86-EC05645C742E}"/>
    <cellStyle name="swpHeadBraM 2 2" xfId="61279" xr:uid="{1E389BB8-7C94-4D0C-A63C-2300EB93462F}"/>
    <cellStyle name="swpHeadBraM 2 2 2" xfId="61280" xr:uid="{A47F2262-C2B2-4048-9E7E-4126C71A4A6D}"/>
    <cellStyle name="swpHeadBraM 2 3" xfId="61281" xr:uid="{7D9733E1-0B3D-4DE2-8449-B3CBAD4949B4}"/>
    <cellStyle name="swpHeadBraM 2 4" xfId="61282" xr:uid="{7C8F0B22-E9CA-44D6-A943-011233B6B466}"/>
    <cellStyle name="swpHeadBraM 3" xfId="61283" xr:uid="{C876976C-DB20-4D24-8755-27A1AC43A556}"/>
    <cellStyle name="swpHeadBraM 3 2" xfId="61284" xr:uid="{80F489FF-C16D-447E-88D7-424F78A43283}"/>
    <cellStyle name="swpHeadBraM 4" xfId="61285" xr:uid="{048977D6-A131-4B8C-B18E-C5D0B1B7E173}"/>
    <cellStyle name="swpHeadBraR" xfId="61286" xr:uid="{E106C619-EEF5-46EE-9383-0E934400AD7D}"/>
    <cellStyle name="swpHeadBraR 2" xfId="61287" xr:uid="{A9907317-1E32-4F4D-9A4B-0628037286FF}"/>
    <cellStyle name="swpHeadBraR 2 2" xfId="61288" xr:uid="{B534700C-C7B0-44F4-9A25-7A08CD27EDCA}"/>
    <cellStyle name="swpHeadBraR 2 2 2" xfId="61289" xr:uid="{9C47E85C-0845-45CB-AC6F-DF9B588E86BA}"/>
    <cellStyle name="swpHeadBraR 2 3" xfId="61290" xr:uid="{7306B200-BEF1-498A-9C52-2630A1389604}"/>
    <cellStyle name="swpHeadBraR 2 4" xfId="61291" xr:uid="{91638641-C77C-497B-9585-756FDC4B3E2A}"/>
    <cellStyle name="swpHeadBraR 3" xfId="61292" xr:uid="{4B22CFF4-117D-4277-936E-D2E593E3512E}"/>
    <cellStyle name="swpHeadBraR 3 2" xfId="61293" xr:uid="{58665F62-1FC5-46A4-8B49-0A37D3D5CC6A}"/>
    <cellStyle name="swpHeadBraR 4" xfId="61294" xr:uid="{D0CA789A-436E-42BF-B823-818B45EFDD0E}"/>
    <cellStyle name="swpTag" xfId="61295" xr:uid="{244ABD30-445B-4B5E-BFF0-B0E09B01BB25}"/>
    <cellStyle name="swpTotals" xfId="61296" xr:uid="{8EAB8C43-281F-490B-A8E9-0361EA13AD64}"/>
    <cellStyle name="swpTotals 2" xfId="61297" xr:uid="{48CD5E5F-1175-4340-AF47-9B66582749C5}"/>
    <cellStyle name="swpTotalsNo" xfId="61298" xr:uid="{A4622942-1E45-4BC2-A73F-65A1199BCD04}"/>
    <cellStyle name="swpTotalsNo 2" xfId="61299" xr:uid="{5F9DFE83-954C-413A-A336-7B156FC3BB26}"/>
    <cellStyle name="swpTotalsTotal" xfId="61300" xr:uid="{A065533D-CDEB-4E4F-A5E3-85D02FE34AE3}"/>
    <cellStyle name="swpTotalsTotal 2" xfId="61301" xr:uid="{9014802C-E5C1-4D9E-8368-10E7DE86AF5B}"/>
    <cellStyle name="Table 11-10" xfId="61302" xr:uid="{AFAD7C07-E4BD-4881-81D9-6B31B46476D2}"/>
    <cellStyle name="Table 11-10 2" xfId="61303" xr:uid="{646CED65-4AEB-40B0-A1C0-AF9D038648D1}"/>
    <cellStyle name="Table 11-12" xfId="61304" xr:uid="{435D7F67-27D5-462A-A7A8-30C4F83EF1B0}"/>
    <cellStyle name="Table 11-12 2" xfId="61305" xr:uid="{D98EF996-F926-4AE8-A109-77AA9E1830EE}"/>
    <cellStyle name="Table 11-2" xfId="61306" xr:uid="{A2E4BDE2-F42E-4875-9557-BE3B741D7A4F}"/>
    <cellStyle name="Table 11-2 2" xfId="61307" xr:uid="{19F8EA34-D485-45AC-A844-45FD9577404B}"/>
    <cellStyle name="Table 11-4" xfId="61308" xr:uid="{832CAF3E-C9DB-42B1-855C-32067599BD79}"/>
    <cellStyle name="Table 11-4 2" xfId="61309" xr:uid="{F0A4B410-B5EA-4A4F-B54B-A71926E52ED5}"/>
    <cellStyle name="Table 11-6" xfId="61310" xr:uid="{B97ABDFC-6C8A-4B22-82BD-5841330AF0BA}"/>
    <cellStyle name="Table 11-6 2" xfId="61311" xr:uid="{7D118EF4-96CE-4758-8755-FD369153F4D1}"/>
    <cellStyle name="Table 11-8" xfId="61312" xr:uid="{1BEECBB2-C8C5-4631-8882-A24E1FC2D99A}"/>
    <cellStyle name="Table 11-8 2" xfId="61313" xr:uid="{27950327-2FFC-471E-ACAB-8C9681156CBC}"/>
    <cellStyle name="Table Col Head" xfId="61314" xr:uid="{342943E7-25B3-4C5D-B7BE-BDBA1DCD74F1}"/>
    <cellStyle name="Table Col Head 2" xfId="61315" xr:uid="{522F67E9-608A-475E-A7DC-E0E9B2E95A09}"/>
    <cellStyle name="Table Head" xfId="61316" xr:uid="{B104B011-FF06-47F8-B7DF-F5AFF004A37E}"/>
    <cellStyle name="Table Head 2" xfId="61317" xr:uid="{F202C884-DE17-4F12-80D0-87F6CA511F0E}"/>
    <cellStyle name="Table Head Aligned" xfId="61318" xr:uid="{BCC5D76B-EB5C-4E88-A173-78AA9E2154EA}"/>
    <cellStyle name="Table Head Aligned 2" xfId="61319" xr:uid="{35E65371-62CE-408D-A744-930D731D6F0A}"/>
    <cellStyle name="Table Head Blue" xfId="61320" xr:uid="{1FEBD4D3-BC1C-490B-B122-86C682D44CDF}"/>
    <cellStyle name="Table Head Blue 2" xfId="61321" xr:uid="{F8578DE5-F13C-433E-9C6A-F256B1BDA922}"/>
    <cellStyle name="Table Head Green" xfId="61322" xr:uid="{95A6AC43-571D-40A6-A38E-57F8BB668B7D}"/>
    <cellStyle name="Table Head Green 2" xfId="61323" xr:uid="{5D3A5302-7962-4BC5-A212-EAF72A54FBED}"/>
    <cellStyle name="Table Heading" xfId="61324" xr:uid="{0487B6CA-EB88-4F29-B224-D0BF08AB2E17}"/>
    <cellStyle name="Table Heading 2" xfId="61325" xr:uid="{C13364B9-B06E-4C4C-B8A2-04D5417C815E}"/>
    <cellStyle name="Table Heading 3" xfId="61326" xr:uid="{29C25A5A-ED00-4EA2-BF56-B255D69D14A0}"/>
    <cellStyle name="Table Sub Head" xfId="61327" xr:uid="{52AA4FF7-3E5D-4068-B1A9-8F429627BF91}"/>
    <cellStyle name="Table Sub Head 2" xfId="61328" xr:uid="{54E4ADA6-1454-4755-9CCE-19449E0EECA8}"/>
    <cellStyle name="Table Title" xfId="61329" xr:uid="{81E5AEC1-9647-4D1F-B9BF-6C7B5180D6F3}"/>
    <cellStyle name="Table Title 2" xfId="61330" xr:uid="{C6B48F10-B2F4-44F9-B407-E5B20579E88D}"/>
    <cellStyle name="Table Units" xfId="61331" xr:uid="{87D71FFE-25A9-477C-8CC4-91F715AE6647}"/>
    <cellStyle name="Table Units 2" xfId="61332" xr:uid="{ECAB0063-8A42-4BAD-93C1-2731AA7EFB6B}"/>
    <cellStyle name="Table_Header" xfId="61333" xr:uid="{E8CA0BBE-6A04-40AD-9886-05C8523C1C8D}"/>
    <cellStyle name="Test" xfId="61334" xr:uid="{58FD402C-F2BE-4A95-89BA-7EE9B67035EC}"/>
    <cellStyle name="Test 2" xfId="61335" xr:uid="{E732AB7D-E21D-4670-B950-51C7ECCC92C6}"/>
    <cellStyle name="Test 2 2" xfId="61336" xr:uid="{1DD7CD93-AC4D-44C7-A89E-77535006997F}"/>
    <cellStyle name="Test 2 3" xfId="61337" xr:uid="{DF82CD7A-7D2B-4A9E-AA9B-D4E612F0E006}"/>
    <cellStyle name="Test 3" xfId="61338" xr:uid="{6BFD9C83-249C-4131-9BA3-36E454E96B9F}"/>
    <cellStyle name="Test 3 2" xfId="61339" xr:uid="{0AE29A7A-717C-40A4-91FC-06068D6CD313}"/>
    <cellStyle name="Text [4]" xfId="61340" xr:uid="{7852DEFF-59FB-4DDF-97E6-2395965E482B}"/>
    <cellStyle name="Text [4] 2" xfId="61341" xr:uid="{D97A137A-AA14-49BD-833F-72715D787403}"/>
    <cellStyle name="Text [4] 3" xfId="61342" xr:uid="{76CD2151-E767-4F84-BB3B-97EEC83AFC62}"/>
    <cellStyle name="Text [4] 3 2" xfId="61343" xr:uid="{BA060710-D1B3-4B5B-A468-EB9DAC50BF7C}"/>
    <cellStyle name="Text [8]" xfId="61344" xr:uid="{35A5EFFB-949E-4A13-B336-B42EA7A0B999}"/>
    <cellStyle name="Text [8] 2" xfId="61345" xr:uid="{CA0C3027-409D-40CD-B83E-E3C39CD11784}"/>
    <cellStyle name="Text [8] 3" xfId="61346" xr:uid="{68C8081E-D896-4E48-9A8C-BFF708D48051}"/>
    <cellStyle name="Text [8] 3 2" xfId="61347" xr:uid="{E5493B13-E9A0-4B49-8F38-7C124CC9C31B}"/>
    <cellStyle name="Text [Bullet]" xfId="61348" xr:uid="{E29C6BEF-AA7E-451C-B73F-F7D81A9633E4}"/>
    <cellStyle name="Text [Bullet] 2" xfId="61349" xr:uid="{0567C1B3-0590-466A-8E4D-7667B5891331}"/>
    <cellStyle name="Text [Bullet] 3" xfId="61350" xr:uid="{27D610BC-915E-4D2F-9F01-97B6247A80F3}"/>
    <cellStyle name="Text [Bullet] 3 2" xfId="61351" xr:uid="{DB9C8505-B624-4BA5-841F-BD1ED956AEDE}"/>
    <cellStyle name="Text [Dash]" xfId="61352" xr:uid="{FE3E65E7-9668-466A-B22E-A1A6C72CE7AA}"/>
    <cellStyle name="Text [Dash] 2" xfId="61353" xr:uid="{1512B012-B10B-4F2E-BA99-204C1B4824C1}"/>
    <cellStyle name="Text [Dash] 3" xfId="61354" xr:uid="{D7EED1EE-277D-4FBD-B8CB-BB1E3B991F8E}"/>
    <cellStyle name="Text [Dash] 3 2" xfId="61355" xr:uid="{365DA057-5D3A-4CBE-99C1-3A92CFDC2EAF}"/>
    <cellStyle name="Text [Em-Dash]" xfId="61356" xr:uid="{49655E65-3B42-42DD-99A6-A1810F9438DE}"/>
    <cellStyle name="Text [Em-Dash] 2" xfId="61357" xr:uid="{F89D7313-282F-4782-AF54-AEC0194EF781}"/>
    <cellStyle name="Text [Em-Dash] 3" xfId="61358" xr:uid="{68464790-E84D-4F26-8E49-01B1ED93AEC2}"/>
    <cellStyle name="Text [Em-Dash] 3 2" xfId="61359" xr:uid="{4F9976F6-6980-4E67-9516-78D81DB53948}"/>
    <cellStyle name="Text Indent A" xfId="1091" xr:uid="{4DE73080-68DF-42A1-AE46-960614B0ED13}"/>
    <cellStyle name="Text Indent A 2" xfId="1092" xr:uid="{EC533408-8EBC-4590-9F9C-9B122300508F}"/>
    <cellStyle name="Text Indent A 3" xfId="1093" xr:uid="{E901363B-3CC1-418D-9C1A-9FBF92E6D1F9}"/>
    <cellStyle name="Text Indent A 4" xfId="1094" xr:uid="{B4AFCF57-2905-42EA-A791-0A068C85069E}"/>
    <cellStyle name="Text Indent B" xfId="1095" xr:uid="{6E7FB208-E915-40D0-A635-985E79AB427C}"/>
    <cellStyle name="Text Indent B 2" xfId="61360" xr:uid="{A8B16F3A-1040-4CCA-BE0C-493CEFD84C39}"/>
    <cellStyle name="Text Indent C" xfId="1096" xr:uid="{5905775B-70DD-4FA1-81D5-37BE9EECF175}"/>
    <cellStyle name="Text Indent C 2" xfId="61361" xr:uid="{B406A6F4-1F43-4F87-9B17-CB8EDF6F9F31}"/>
    <cellStyle name="Text Indent C 2 2" xfId="61362" xr:uid="{2CD30B82-5CE4-4EBD-B5DE-97494B80AD06}"/>
    <cellStyle name="Text Indent C 2 3" xfId="61363" xr:uid="{A701FB61-F479-41C9-9133-278CCA036500}"/>
    <cellStyle name="Text Indent C 3" xfId="61364" xr:uid="{A5E0B7EA-02D4-408B-A70F-9F0AC131E62E}"/>
    <cellStyle name="Text Indent C 3 2" xfId="61365" xr:uid="{2A1A12B7-FBE8-4CAA-B3E5-37F9FFB158FC}"/>
    <cellStyle name="TextBold" xfId="61366" xr:uid="{8D437813-F696-41DF-BEE1-F58CAAB05CCC}"/>
    <cellStyle name="TextBold 2" xfId="61367" xr:uid="{2C2963DD-3A87-4697-872F-6908979A8378}"/>
    <cellStyle name="TextBold 2 2" xfId="61368" xr:uid="{47317757-3F06-4254-A7BF-F0D27712F0D2}"/>
    <cellStyle name="TextBold 3" xfId="61369" xr:uid="{8831C004-5856-4EDA-97F6-312D1C8EEB47}"/>
    <cellStyle name="TextBold 3 2" xfId="61370" xr:uid="{ECCB3F08-BEB0-4EE9-8486-780080E4BB7A}"/>
    <cellStyle name="TextBold 4" xfId="61371" xr:uid="{4AEB4143-CA42-4782-A2C8-80293CF02C62}"/>
    <cellStyle name="TextItalic" xfId="61372" xr:uid="{624C6D2B-B53F-426A-9B69-BDC1D0660693}"/>
    <cellStyle name="TextItalic 2" xfId="61373" xr:uid="{7E045B07-E81D-470C-A8FE-0E23AFBA6368}"/>
    <cellStyle name="TextItalic 2 2" xfId="61374" xr:uid="{AE326678-097C-49CE-9202-F7757C5A53C6}"/>
    <cellStyle name="TextItalic 2 3" xfId="61375" xr:uid="{7E3CABE3-8CA7-48F1-BB7F-EB2F628346CE}"/>
    <cellStyle name="TextItalic 3" xfId="61376" xr:uid="{3D271BCA-DB78-4220-9149-17F8825F68E6}"/>
    <cellStyle name="TextItalic 3 2" xfId="61377" xr:uid="{028BE1CC-A87E-42D2-A7EE-1D7D949A48C5}"/>
    <cellStyle name="TextItalic 4" xfId="61378" xr:uid="{A7111BB4-237E-47B1-BC99-C71C23C26789}"/>
    <cellStyle name="TextNormal" xfId="61379" xr:uid="{4090572D-3BEE-4A85-947C-BB64447D3125}"/>
    <cellStyle name="TextNormal 2" xfId="61380" xr:uid="{023957CE-98EE-4E7D-B8F3-B53B5D5EE87A}"/>
    <cellStyle name="TextNormal 2 2" xfId="61381" xr:uid="{E4CEFB2A-B3B8-4A44-8BCF-7F4D0E9B1A29}"/>
    <cellStyle name="TextNormal 2 3" xfId="61382" xr:uid="{AC24EB36-6DFD-4B1B-B0D4-93D3053299E7}"/>
    <cellStyle name="TextNormal 3" xfId="61383" xr:uid="{39362197-99EE-48BE-80CC-FE3BFD3AB54A}"/>
    <cellStyle name="TextNormal 3 2" xfId="61384" xr:uid="{438D667B-479A-4022-BA52-A1DFD296B8DD}"/>
    <cellStyle name="TextNormal 4" xfId="61385" xr:uid="{5536D60C-55B8-47A9-A437-B9F6437570FA}"/>
    <cellStyle name="Texto de advertencia" xfId="271" xr:uid="{6A6CD183-B171-473B-A07F-AEA830175F23}"/>
    <cellStyle name="Texto explicativo" xfId="272" xr:uid="{1DF0C457-AB58-4820-A667-2CAF2113BB2C}"/>
    <cellStyle name="þ´Ì_x0010__x000c__x0010__x0009_à_x000c__x0003__x0009_ß_x0007_ÜÉ_x0009__x0007__x0001__x0001_" xfId="61386" xr:uid="{07C11448-A059-4153-8578-1B2A933FEB84}"/>
    <cellStyle name="þ´Ì_x0010__x000c__x0010__x0009_à_x000c__x0003__x0009_ß_x0007_ÜÉ_x0009__x0007__x0001__x0001_ 2" xfId="61387" xr:uid="{C0F01CF6-832B-460E-A2FD-FFBE17B83791}"/>
    <cellStyle name="þ´Ì_x0010__x000c__x0010__x0009_à_x000c__x0003__x0009_ß_x0007_ÜÉ_x0009__x0007__x0001__x0001_ 2 2" xfId="61388" xr:uid="{868A9039-9277-4E9C-B8B3-43125FF46FAA}"/>
    <cellStyle name="þ´Ì_x0010__x000c__x0010__x0009_à_x000c__x0003__x0009_ß_x0007_ÜÉ_x0009__x0007__x0001__x0001_ 2 3" xfId="61389" xr:uid="{A9BADBF8-6F47-428E-B705-BD87F506B01B}"/>
    <cellStyle name="þ´Ì_x0010__x000c__x0010__x0009_à_x000c__x0003__x0009_ß_x0007_ÜÉ_x0009__x0007__x0001__x0001_ 3" xfId="61390" xr:uid="{ABF9F7DE-1EA6-494A-82DD-38FCDF96BFA8}"/>
    <cellStyle name="þ´Ì_x0010__x000c__x0010__x0009_à_x000c__x0003__x0009_ß_x0007_ÜÉ_x0009__x0007__x0001__x0001_ 3 2" xfId="61391" xr:uid="{37D54D53-57B9-4436-A0F7-1D163A399EC2}"/>
    <cellStyle name="þ´Ì_x0010__x000c__x0010__x0009_à_x000c__x0003__x0009_ß_x0007_ÜÉ_x0009__x0007__x0001__x0001_ 4" xfId="61392" xr:uid="{303D9078-BF97-456B-928E-E1DDB3A4E2FA}"/>
    <cellStyle name="Tickmark" xfId="1097" xr:uid="{C4A6B8EC-82B7-4604-862F-C79FC42478D9}"/>
    <cellStyle name="Tickmark 2" xfId="61393" xr:uid="{5FA48D8B-5FC0-4AE2-94F5-C7FD0B239DFB}"/>
    <cellStyle name="Time" xfId="61394" xr:uid="{B97A77D3-B778-458B-B6C7-2E35ECA37B80}"/>
    <cellStyle name="Times" xfId="61395" xr:uid="{2DB79ACD-2F0B-44EA-9D92-0B55DF330B3A}"/>
    <cellStyle name="Times [1]" xfId="61396" xr:uid="{7BC4151A-BA10-477F-BB2F-A7091DB6323E}"/>
    <cellStyle name="Times [1] 2" xfId="61397" xr:uid="{8C48DD2E-7F0D-4F1C-A54C-079926B02105}"/>
    <cellStyle name="Times [1] 3" xfId="61398" xr:uid="{847DAB1B-DFB2-415A-BDC0-E2930D0E80D0}"/>
    <cellStyle name="Times [1] 3 2" xfId="61399" xr:uid="{A48058FE-6506-4DAD-B0AD-B786F959E576}"/>
    <cellStyle name="Times [2]" xfId="61400" xr:uid="{C676C265-1F75-48AE-865B-3ADBE17D933A}"/>
    <cellStyle name="Times [2] 2" xfId="61401" xr:uid="{5A84979D-E805-4097-9277-845A038407FA}"/>
    <cellStyle name="Times [2] 3" xfId="61402" xr:uid="{D2FB1138-CBAE-4E8C-8F0A-CEE0BDB47CB8}"/>
    <cellStyle name="Times [2] 3 2" xfId="61403" xr:uid="{6D9C1075-0C8E-4071-84BC-7117B58FCA35}"/>
    <cellStyle name="Times [3]" xfId="61404" xr:uid="{E833EC7B-2DE9-45ED-A280-D769E1EBCD23}"/>
    <cellStyle name="Times [3] 2" xfId="61405" xr:uid="{5E8F6E9A-F249-4BF2-9817-08995D9860D6}"/>
    <cellStyle name="Times [3] 3" xfId="61406" xr:uid="{9D87CCAC-945B-47DE-B689-24251FCCCDBE}"/>
    <cellStyle name="Times [3] 3 2" xfId="61407" xr:uid="{05D3BDB1-D356-4DE0-B6F0-CC84559B4150}"/>
    <cellStyle name="Times 10" xfId="61408" xr:uid="{AE6817F8-881E-43AF-97FA-199290DAFF5D}"/>
    <cellStyle name="Times 10 2" xfId="61409" xr:uid="{0B8F38C7-17FA-4A08-BDBC-7055EB6098EA}"/>
    <cellStyle name="Times 100" xfId="61410" xr:uid="{4E2ED2B1-5D17-44E4-B938-938AEE6E4B9F}"/>
    <cellStyle name="Times 101" xfId="61411" xr:uid="{BB9C0797-066C-4B85-ACC9-1F2F2FCB3C87}"/>
    <cellStyle name="Times 102" xfId="61412" xr:uid="{0C468ECE-084A-465D-8D09-9A9CC522E1F7}"/>
    <cellStyle name="Times 103" xfId="61413" xr:uid="{26E607D7-A2E6-48E3-B6F5-7699182D920A}"/>
    <cellStyle name="Times 104" xfId="61414" xr:uid="{92D8CFEC-4641-4FEF-B0B3-D3A55FD09AB6}"/>
    <cellStyle name="Times 105" xfId="61415" xr:uid="{7C0D621A-2766-4426-98E0-9A3C18158317}"/>
    <cellStyle name="Times 106" xfId="61416" xr:uid="{6CF86055-B9DB-4E42-B154-19828929EF20}"/>
    <cellStyle name="Times 107" xfId="61417" xr:uid="{CF62AB3F-C0AF-440D-A94D-9A4D5E7623A2}"/>
    <cellStyle name="Times 108" xfId="61418" xr:uid="{86A08483-57D3-4D78-8581-62FF21937285}"/>
    <cellStyle name="Times 109" xfId="61419" xr:uid="{45B26BB9-C6FB-4E1B-B2F5-9B7B3C870907}"/>
    <cellStyle name="Times 11" xfId="61420" xr:uid="{7D716E97-E801-4D85-99CC-E27A47EFEE18}"/>
    <cellStyle name="Times 110" xfId="61421" xr:uid="{7E637EC0-8017-45EB-BEB1-E57C46525C01}"/>
    <cellStyle name="Times 111" xfId="61422" xr:uid="{4B6794CF-FE7C-4D69-A20F-2F448D6BA3EE}"/>
    <cellStyle name="Times 112" xfId="61423" xr:uid="{B67FAF44-3F50-4D06-ACD2-F5C8EB9F42AF}"/>
    <cellStyle name="Times 113" xfId="61424" xr:uid="{2B621386-FF03-41CE-99A4-DD6A3D5977D5}"/>
    <cellStyle name="Times 114" xfId="61425" xr:uid="{9ECEBF73-6A7D-4594-8F93-4E93FE499719}"/>
    <cellStyle name="Times 115" xfId="61426" xr:uid="{F5982849-7211-4777-A727-93FC597FEF02}"/>
    <cellStyle name="Times 116" xfId="61427" xr:uid="{E3CA5B72-AD33-44E8-BB0A-7FFF96992C4B}"/>
    <cellStyle name="Times 117" xfId="61428" xr:uid="{035B6541-1E30-4CB2-8B10-0FA657E2DFFD}"/>
    <cellStyle name="Times 118" xfId="61429" xr:uid="{8183CDE3-4980-4847-A830-3C22A5DDCEC0}"/>
    <cellStyle name="Times 119" xfId="61430" xr:uid="{96876CC1-DE1C-4145-8D67-34F899686067}"/>
    <cellStyle name="Times 12" xfId="61431" xr:uid="{4B3413EA-DD4E-41AD-B151-245E1B017E6D}"/>
    <cellStyle name="Times 12 2" xfId="61432" xr:uid="{486A69EB-D0F0-49AB-A547-77722F67ED91}"/>
    <cellStyle name="Times 12 2 2" xfId="61433" xr:uid="{EB7B31E7-ADE1-4C33-A543-A5C0F2D98B7D}"/>
    <cellStyle name="Times 12 2 3" xfId="61434" xr:uid="{F99D295B-C0ED-4D00-A66E-1792127531B6}"/>
    <cellStyle name="Times 12 3" xfId="61435" xr:uid="{08FDB5C3-8B76-4748-BC41-3F91AFCDFFC1}"/>
    <cellStyle name="Times 12 4" xfId="61436" xr:uid="{D033BC8B-6673-4125-BED5-2A29E48494CB}"/>
    <cellStyle name="Times 120" xfId="61437" xr:uid="{602A7805-847A-4587-B781-BB90AC8EF137}"/>
    <cellStyle name="Times 121" xfId="61438" xr:uid="{CAEB7F52-2F79-4DB6-B56E-B0CD6EEF6658}"/>
    <cellStyle name="Times 122" xfId="61439" xr:uid="{9398C06C-8019-48B8-BC2B-44D023FE8B8D}"/>
    <cellStyle name="Times 123" xfId="61440" xr:uid="{59830344-D9DB-4C95-88DC-901B14CE5A85}"/>
    <cellStyle name="Times 124" xfId="61441" xr:uid="{D0FA7D3A-2BA8-4295-BA9F-2E8CF842B131}"/>
    <cellStyle name="Times 125" xfId="61442" xr:uid="{AE5D0D77-084D-4ABB-8329-5EFDEAFD2B11}"/>
    <cellStyle name="Times 126" xfId="61443" xr:uid="{07A9BCF1-51D7-42A5-A55B-4D9A8919DFD8}"/>
    <cellStyle name="Times 127" xfId="61444" xr:uid="{837C080E-413A-4796-9E9C-08C5711058AA}"/>
    <cellStyle name="Times 128" xfId="61445" xr:uid="{BF546BA8-2DE3-4637-9D3F-8E85527F23F4}"/>
    <cellStyle name="Times 129" xfId="61446" xr:uid="{1707FD86-D2D1-4E04-B064-5E7A0DD96E78}"/>
    <cellStyle name="Times 13" xfId="61447" xr:uid="{0B8D23C0-E047-4110-9573-873688F46C5F}"/>
    <cellStyle name="Times 130" xfId="61448" xr:uid="{31056C32-2747-4A1A-B9E2-04EC823E0C98}"/>
    <cellStyle name="Times 131" xfId="61449" xr:uid="{DF612B96-5CD1-416E-8B13-D8329BCEA331}"/>
    <cellStyle name="Times 132" xfId="61450" xr:uid="{057F2276-DCA6-4140-B55D-E28362B361F7}"/>
    <cellStyle name="Times 133" xfId="61451" xr:uid="{86C7227E-C767-4FBE-BC03-96BB3A679389}"/>
    <cellStyle name="Times 134" xfId="61452" xr:uid="{0200B5FA-F91F-4CAD-BAF6-EEA6A5743C4E}"/>
    <cellStyle name="Times 135" xfId="61453" xr:uid="{ABB8202C-0FF6-4EA0-A8F7-89EDC2EB71AA}"/>
    <cellStyle name="Times 136" xfId="61454" xr:uid="{742953EA-B629-4227-842C-AC5747FD9129}"/>
    <cellStyle name="Times 137" xfId="61455" xr:uid="{DE00F7EA-B029-472B-9585-E313EEC03577}"/>
    <cellStyle name="Times 138" xfId="61456" xr:uid="{5B4C71FE-D703-4606-8F76-F25C2E072501}"/>
    <cellStyle name="Times 139" xfId="61457" xr:uid="{36821C9C-4B79-4CA2-9E22-587E5D62410A}"/>
    <cellStyle name="Times 14" xfId="61458" xr:uid="{407DD1E0-C836-49F8-BB56-45E0D77FC71C}"/>
    <cellStyle name="Times 140" xfId="61459" xr:uid="{41713F2A-B192-4069-96BD-BD28E380EF77}"/>
    <cellStyle name="Times 141" xfId="61460" xr:uid="{10F0339E-2E2E-4815-B6C9-D26B07864AB0}"/>
    <cellStyle name="Times 142" xfId="61461" xr:uid="{7B69FC1E-78C1-472A-B9F9-D2FEFE13B801}"/>
    <cellStyle name="Times 143" xfId="61462" xr:uid="{BCE5881C-2669-48E3-A003-1C3D1BABD5B3}"/>
    <cellStyle name="Times 144" xfId="61463" xr:uid="{6DE8EFE9-1226-4081-92C3-E91A0CFAEB00}"/>
    <cellStyle name="Times 145" xfId="61464" xr:uid="{3E6CB66C-5643-42B1-9866-37AEE6EFCD6E}"/>
    <cellStyle name="Times 146" xfId="61465" xr:uid="{0FF72AA3-D3D1-4742-80CE-09775117BE77}"/>
    <cellStyle name="Times 146 2" xfId="61466" xr:uid="{72741CAD-A766-44B0-ADF9-AEE78A06200F}"/>
    <cellStyle name="Times 147" xfId="61467" xr:uid="{74FECF19-745B-4011-AD09-8B688E215458}"/>
    <cellStyle name="Times 148" xfId="61468" xr:uid="{87A2A1AD-67A1-434B-AEB3-ECA1E4FB480E}"/>
    <cellStyle name="Times 149" xfId="61469" xr:uid="{65CE6A44-4054-40D5-9E8B-2812EF278470}"/>
    <cellStyle name="Times 15" xfId="61470" xr:uid="{3AFED9C9-4084-46AD-819C-94EED2C59BA0}"/>
    <cellStyle name="Times 150" xfId="61471" xr:uid="{70932F27-689F-4996-BFCB-D530AD6A14CF}"/>
    <cellStyle name="Times 151" xfId="61472" xr:uid="{0985E588-4EDE-4D10-BE51-AFBF86BD9CE6}"/>
    <cellStyle name="Times 151 2" xfId="61473" xr:uid="{2F09E795-0BF1-42B9-B57E-792F61680D46}"/>
    <cellStyle name="Times 152" xfId="61474" xr:uid="{8C06A981-EFF0-4CED-AF96-B0D8B969975F}"/>
    <cellStyle name="Times 152 2" xfId="61475" xr:uid="{D70C7062-5F0F-4289-BA20-B6637072B940}"/>
    <cellStyle name="Times 153" xfId="61476" xr:uid="{D5A5EA54-799B-4E58-A0E2-8A1A46C90EC8}"/>
    <cellStyle name="Times 153 2" xfId="61477" xr:uid="{90D998B0-7F05-4497-93A2-76759DD979E1}"/>
    <cellStyle name="Times 154" xfId="61478" xr:uid="{7C2D2C8C-DF67-43C1-A2BB-1E6D5A90A94F}"/>
    <cellStyle name="Times 154 2" xfId="61479" xr:uid="{2D84C0D1-4CF4-42B4-B36B-CFA077F57935}"/>
    <cellStyle name="Times 155" xfId="61480" xr:uid="{5ED71BF8-4606-4393-BC22-97B9A5B25C3F}"/>
    <cellStyle name="Times 155 2" xfId="61481" xr:uid="{5114D9E6-9B64-43BD-AF04-EB75368884E1}"/>
    <cellStyle name="Times 156" xfId="61482" xr:uid="{A2CB6783-8905-48CE-9575-E5CED32E58F4}"/>
    <cellStyle name="Times 157" xfId="61483" xr:uid="{A79C8F16-41AB-4F46-974E-D83C46BBC02B}"/>
    <cellStyle name="Times 158" xfId="61484" xr:uid="{C9B80998-5BA6-454A-A08B-6439DDAB8697}"/>
    <cellStyle name="Times 159" xfId="61485" xr:uid="{E3DC97BD-4F75-4BE3-9993-C4FABEC4D763}"/>
    <cellStyle name="Times 16" xfId="61486" xr:uid="{20E28EBE-EE5B-4370-9392-B94AA4356B78}"/>
    <cellStyle name="Times 160" xfId="61487" xr:uid="{3752D0F5-4230-4ED6-AF47-850E796193ED}"/>
    <cellStyle name="Times 161" xfId="61488" xr:uid="{B3B4F0BD-58A1-4A32-863E-D0DF711CC03E}"/>
    <cellStyle name="Times 162" xfId="61489" xr:uid="{85BBB543-D08C-492B-BA52-7DAD20917AF1}"/>
    <cellStyle name="Times 163" xfId="61490" xr:uid="{972301A1-0599-40BE-A571-B47ECF204B8F}"/>
    <cellStyle name="Times 164" xfId="61491" xr:uid="{7D91D0E3-4B44-455F-9F2B-91B4AB1F799D}"/>
    <cellStyle name="Times 165" xfId="61492" xr:uid="{C86EDA4D-3E78-4A5D-8A14-E1426B9742AE}"/>
    <cellStyle name="Times 166" xfId="61493" xr:uid="{04EC5BE1-C24A-4BEA-9E2B-6F78CDDA70BF}"/>
    <cellStyle name="Times 167" xfId="61494" xr:uid="{A2B75FA3-EDC9-40BD-A4DD-32F64290C800}"/>
    <cellStyle name="Times 168" xfId="61495" xr:uid="{A9BE3620-A587-4A46-A6E4-8DF7322C300A}"/>
    <cellStyle name="Times 169" xfId="61496" xr:uid="{577F8EBC-BF3C-403B-8C19-69C107B33E4A}"/>
    <cellStyle name="Times 17" xfId="61497" xr:uid="{E36074FF-F5B7-407A-BD97-81C841AAD74E}"/>
    <cellStyle name="Times 170" xfId="61498" xr:uid="{8658B113-5524-4AEF-AB2D-28A75F55DDE1}"/>
    <cellStyle name="Times 171" xfId="61499" xr:uid="{37CE5D99-B379-4F55-8823-1839B25872CB}"/>
    <cellStyle name="Times 172" xfId="61500" xr:uid="{0DCF79B0-7D46-4424-BE05-FAB01CF6FAB6}"/>
    <cellStyle name="Times 173" xfId="61501" xr:uid="{550E0A10-9725-4E79-A01B-8316E8BB85F4}"/>
    <cellStyle name="Times 174" xfId="61502" xr:uid="{DA1CF171-AED3-43C1-9D33-629BF3853FF6}"/>
    <cellStyle name="Times 175" xfId="61503" xr:uid="{F1B7B733-9691-45BC-82CF-65694B717998}"/>
    <cellStyle name="Times 176" xfId="61504" xr:uid="{9C08755A-6354-43A5-92BC-9DD296B3F328}"/>
    <cellStyle name="Times 177" xfId="61505" xr:uid="{0D10E2BE-52D5-4BFA-8E99-1351D811D0DB}"/>
    <cellStyle name="Times 178" xfId="61506" xr:uid="{3DC60E10-331F-4C81-B86E-5301D71C41B1}"/>
    <cellStyle name="Times 179" xfId="61507" xr:uid="{DAEB0F1E-FAE2-4552-9380-34DDF52C6BB0}"/>
    <cellStyle name="Times 18" xfId="61508" xr:uid="{B03A01B4-F4CC-4941-9871-D6814B064E8B}"/>
    <cellStyle name="Times 180" xfId="61509" xr:uid="{441B675C-756D-43CF-86AE-0E7AC78345DA}"/>
    <cellStyle name="Times 181" xfId="61510" xr:uid="{14B9E4FF-74F9-44B1-9CF6-6A69CC64A760}"/>
    <cellStyle name="Times 182" xfId="61511" xr:uid="{13C8DC71-FF91-4C95-89AB-DFADFD5A86E5}"/>
    <cellStyle name="Times 183" xfId="61512" xr:uid="{8EC070B2-8F1D-4744-B2CF-EBDC6CD27400}"/>
    <cellStyle name="Times 184" xfId="61513" xr:uid="{59247ED0-2A3E-43CA-BD70-60F1716313DD}"/>
    <cellStyle name="Times 185" xfId="61514" xr:uid="{4AEEB737-2438-4383-BF66-A432410A9CAD}"/>
    <cellStyle name="Times 186" xfId="61515" xr:uid="{7F90357B-5039-4824-8C74-84D4AD27DE87}"/>
    <cellStyle name="Times 187" xfId="61516" xr:uid="{27CFCAF6-1669-4601-89B3-A358980356BB}"/>
    <cellStyle name="Times 188" xfId="61517" xr:uid="{C098E0F4-E56E-4C51-ACA0-4391A92F83A8}"/>
    <cellStyle name="Times 189" xfId="61518" xr:uid="{0FF113D0-74D2-449B-ABFE-0E2F9A7A5E4D}"/>
    <cellStyle name="Times 19" xfId="61519" xr:uid="{0504B693-C601-43AF-A73C-B92C55095227}"/>
    <cellStyle name="Times 190" xfId="61520" xr:uid="{3572FF94-339F-4162-9B35-07CB98F9114B}"/>
    <cellStyle name="Times 191" xfId="61521" xr:uid="{325E77B0-4C71-455B-A023-943F5A174C89}"/>
    <cellStyle name="Times 192" xfId="61522" xr:uid="{41BE3825-0CEC-4FAE-A365-3983907EF822}"/>
    <cellStyle name="Times 193" xfId="61523" xr:uid="{7E80BFCA-0EBE-4754-9556-317D08D80B14}"/>
    <cellStyle name="Times 194" xfId="61524" xr:uid="{FE61F26C-85AF-4137-B2F6-19C876503DAE}"/>
    <cellStyle name="Times 195" xfId="61525" xr:uid="{3F5D0C1F-CC06-4A3C-8846-5828414EE21D}"/>
    <cellStyle name="Times 196" xfId="61526" xr:uid="{513ACD25-DCDB-4597-A927-A63F098EA345}"/>
    <cellStyle name="Times 197" xfId="61527" xr:uid="{7811D220-8338-4BF3-A5C8-C76BB64FC008}"/>
    <cellStyle name="Times 198" xfId="61528" xr:uid="{632FDD1D-F86A-49A6-907D-DA581D4A0218}"/>
    <cellStyle name="Times 199" xfId="61529" xr:uid="{DD1ED350-B2E1-4114-8404-FD2401606D83}"/>
    <cellStyle name="Times 2" xfId="61530" xr:uid="{BF5C1442-8CA3-481A-81BD-715CF0A81BD5}"/>
    <cellStyle name="Times 20" xfId="61531" xr:uid="{329D44F1-6C33-4B99-BAE8-3AECA823CFC6}"/>
    <cellStyle name="Times 200" xfId="61532" xr:uid="{77991A55-7D73-4E14-87BF-DDEA39A1FCB3}"/>
    <cellStyle name="Times 201" xfId="61533" xr:uid="{B45B367A-9D27-4380-90BA-AC91012A51A0}"/>
    <cellStyle name="Times 202" xfId="61534" xr:uid="{9CA18AF2-58A2-48A2-8A15-9876918A12F2}"/>
    <cellStyle name="Times 203" xfId="61535" xr:uid="{03BCBBDF-864A-403A-BA8A-1005A8764BFE}"/>
    <cellStyle name="Times 204" xfId="61536" xr:uid="{BADE11CD-5BF2-4174-8C59-61230CD01784}"/>
    <cellStyle name="Times 205" xfId="61537" xr:uid="{DB09E26E-B13F-416B-B5B9-D43E8FA7AE79}"/>
    <cellStyle name="Times 206" xfId="61538" xr:uid="{7AA855E3-3086-454D-921F-EF31C159EB96}"/>
    <cellStyle name="Times 207" xfId="61539" xr:uid="{69DBFB24-7857-4276-AE72-4A955A23DCB9}"/>
    <cellStyle name="Times 208" xfId="61540" xr:uid="{38530FE3-88F2-46EF-AEF3-B9BFD8A9EF80}"/>
    <cellStyle name="Times 209" xfId="61541" xr:uid="{C1566604-D9BE-40E1-BAB8-0B5F593FC2FA}"/>
    <cellStyle name="Times 21" xfId="61542" xr:uid="{92CAC454-A2E6-4125-AD51-9A2F4781DEE8}"/>
    <cellStyle name="Times 210" xfId="61543" xr:uid="{8614F92D-EDC5-4B53-B5F6-E3941FED0AA0}"/>
    <cellStyle name="Times 211" xfId="61544" xr:uid="{C6D15D47-6FF5-46A4-BD50-3C7AFBD32A48}"/>
    <cellStyle name="Times 212" xfId="61545" xr:uid="{050852C8-C62E-4210-9680-94372414576C}"/>
    <cellStyle name="Times 213" xfId="61546" xr:uid="{1766B556-F1F8-4E98-9433-6E5EC5CE831A}"/>
    <cellStyle name="Times 214" xfId="61547" xr:uid="{84F6690B-FD2D-4751-B78F-D3A9FDD5D4E2}"/>
    <cellStyle name="Times 215" xfId="61548" xr:uid="{29B4889F-4534-495C-92B1-F3D379D7B661}"/>
    <cellStyle name="Times 216" xfId="61549" xr:uid="{90974E45-41EB-4BC7-BA92-9022E207E72C}"/>
    <cellStyle name="Times 217" xfId="61550" xr:uid="{63F7D440-5868-42EC-B9BF-AF477AE61DBE}"/>
    <cellStyle name="Times 218" xfId="61551" xr:uid="{0BFDC495-A464-4359-8321-34BA16E323AB}"/>
    <cellStyle name="Times 219" xfId="61552" xr:uid="{4DA9583D-C9DA-4DB0-B11C-AAD1A57308A5}"/>
    <cellStyle name="Times 22" xfId="61553" xr:uid="{DC262627-9FA1-48F9-8364-C3820BB4E64C}"/>
    <cellStyle name="Times 220" xfId="61554" xr:uid="{D304ADD9-282E-4290-95C2-ACB8335D035C}"/>
    <cellStyle name="Times 221" xfId="61555" xr:uid="{2DC98B10-F33E-4559-A40E-1079A050A159}"/>
    <cellStyle name="Times 222" xfId="61556" xr:uid="{3F12D830-2CF9-4B35-BC4B-241ED4D7C755}"/>
    <cellStyle name="Times 223" xfId="61557" xr:uid="{64B4B5D4-6C3F-4E45-9CE5-E881D6181E24}"/>
    <cellStyle name="Times 224" xfId="61558" xr:uid="{3ECE56EB-EF0B-4CAF-8A60-F6CB84C96735}"/>
    <cellStyle name="Times 225" xfId="61559" xr:uid="{16F23525-996B-4A8A-BD0F-C93BE2E49D5B}"/>
    <cellStyle name="Times 226" xfId="61560" xr:uid="{D2EAF44B-3F2C-4A5D-953A-D390DB17E000}"/>
    <cellStyle name="Times 227" xfId="61561" xr:uid="{BD61CFED-2409-4B8D-BD9D-B2EFF47E8728}"/>
    <cellStyle name="Times 228" xfId="61562" xr:uid="{79F3BC7D-F18C-489B-BE27-C4DF202F2E40}"/>
    <cellStyle name="Times 229" xfId="61563" xr:uid="{BF5EB5C0-08BE-48E0-A7F1-4B2C79194F77}"/>
    <cellStyle name="Times 23" xfId="61564" xr:uid="{98AA931E-AE32-4E79-895D-7A97189DDC2F}"/>
    <cellStyle name="Times 230" xfId="61565" xr:uid="{BD348727-5660-419E-998D-FDB339BAD3C2}"/>
    <cellStyle name="Times 24" xfId="61566" xr:uid="{3468C92C-A145-49D1-8E43-D18A898EA6E8}"/>
    <cellStyle name="Times 25" xfId="61567" xr:uid="{BE0F299C-677B-470A-B115-8838950B525F}"/>
    <cellStyle name="Times 26" xfId="61568" xr:uid="{95A99E73-8091-4E13-9F73-EEBE20C445D4}"/>
    <cellStyle name="Times 27" xfId="61569" xr:uid="{552284CD-C428-44C2-A59E-3D87054F4C38}"/>
    <cellStyle name="Times 28" xfId="61570" xr:uid="{810B63A1-0CEE-4599-BC42-5C6FD1852BBD}"/>
    <cellStyle name="Times 29" xfId="61571" xr:uid="{82E989E8-E5DB-44A7-8D0F-0E134ED7DB47}"/>
    <cellStyle name="Times 3" xfId="61572" xr:uid="{9BF251B0-5B2A-4DDF-A0E6-8DD63C4FEA75}"/>
    <cellStyle name="Times 30" xfId="61573" xr:uid="{8495DB52-56E3-43D0-8A7D-14C04C35514E}"/>
    <cellStyle name="Times 31" xfId="61574" xr:uid="{4793C80D-FDA1-497F-B295-3664E1718ADB}"/>
    <cellStyle name="Times 32" xfId="61575" xr:uid="{260A54E5-604D-4D79-8206-841CEC86BA3D}"/>
    <cellStyle name="Times 33" xfId="61576" xr:uid="{30B494E9-19E0-48E7-A5FE-E5FF87B9DC31}"/>
    <cellStyle name="Times 34" xfId="61577" xr:uid="{6FC8E182-0990-46A3-89EA-71FA00BA87B5}"/>
    <cellStyle name="Times 35" xfId="61578" xr:uid="{42C22813-B5C6-4219-B578-418496C77D25}"/>
    <cellStyle name="Times 36" xfId="61579" xr:uid="{F3B0ED46-E046-482F-B1B2-1A194DC80B78}"/>
    <cellStyle name="Times 37" xfId="61580" xr:uid="{7B952CC3-3300-4F13-920D-95E3827635FE}"/>
    <cellStyle name="Times 38" xfId="61581" xr:uid="{8B895314-4A54-43CB-BC51-9036A65AFAA3}"/>
    <cellStyle name="Times 39" xfId="61582" xr:uid="{9D8BDD4E-B037-4F98-947D-46B41399603C}"/>
    <cellStyle name="Times 4" xfId="61583" xr:uid="{AD6AB674-A6D7-4004-80D5-9ECE19FFE75C}"/>
    <cellStyle name="Times 40" xfId="61584" xr:uid="{6E40CF7C-572F-4AA5-90AD-CFE477305856}"/>
    <cellStyle name="Times 41" xfId="61585" xr:uid="{3A929157-82B8-4488-A941-34ED1C653669}"/>
    <cellStyle name="Times 42" xfId="61586" xr:uid="{9A0A40FF-9475-4158-95C1-7CC931DE76C0}"/>
    <cellStyle name="Times 43" xfId="61587" xr:uid="{37AA8DD6-2ACC-4A44-B648-C440F30A185C}"/>
    <cellStyle name="Times 44" xfId="61588" xr:uid="{9B4A1223-BAC2-4041-BDD3-E7E3757DA3A1}"/>
    <cellStyle name="Times 45" xfId="61589" xr:uid="{CFD24B0A-2447-42CB-A1AE-5308FEA3FD2F}"/>
    <cellStyle name="Times 46" xfId="61590" xr:uid="{3083BEB5-D513-429A-BB55-FCAF193B8CDB}"/>
    <cellStyle name="Times 47" xfId="61591" xr:uid="{77048F64-BC1E-4C97-B8D3-B3586863DABC}"/>
    <cellStyle name="Times 48" xfId="61592" xr:uid="{758C5A3C-A527-4377-80E2-99F4ED10DEBC}"/>
    <cellStyle name="Times 49" xfId="61593" xr:uid="{57E1511A-961A-40D7-A3D4-6C93FD666E1C}"/>
    <cellStyle name="Times 5" xfId="61594" xr:uid="{F775EC47-8DD3-4F1E-8111-7F44572C9C3D}"/>
    <cellStyle name="Times 50" xfId="61595" xr:uid="{2CD6C02F-EF26-47C3-A2E9-CC88AAC948B9}"/>
    <cellStyle name="Times 51" xfId="61596" xr:uid="{5F45F679-0A32-42C0-9949-319D277F4079}"/>
    <cellStyle name="Times 52" xfId="61597" xr:uid="{8C42B330-1250-42DB-9607-419D0EF43FF8}"/>
    <cellStyle name="Times 53" xfId="61598" xr:uid="{2F17F782-2D0B-4957-81DA-76B975C62A1E}"/>
    <cellStyle name="Times 54" xfId="61599" xr:uid="{933A68C6-52BE-4D6F-94C9-3EA1264A6794}"/>
    <cellStyle name="Times 55" xfId="61600" xr:uid="{710F6445-87C8-48CB-A00E-2641F6E55E29}"/>
    <cellStyle name="Times 56" xfId="61601" xr:uid="{801A8E15-53F7-42B3-A1E8-6C3D1AE20862}"/>
    <cellStyle name="Times 57" xfId="61602" xr:uid="{456A8F0D-F88B-445F-AE8B-54A542880F26}"/>
    <cellStyle name="Times 58" xfId="61603" xr:uid="{E785E37C-6368-4782-A88D-B1B6FBC9D90F}"/>
    <cellStyle name="Times 59" xfId="61604" xr:uid="{2B37F34B-9982-4EBA-98A2-6E6B0662DA98}"/>
    <cellStyle name="Times 6" xfId="61605" xr:uid="{F1ECDE43-120F-4A55-8CB6-3D2C710AFAFE}"/>
    <cellStyle name="Times 60" xfId="61606" xr:uid="{59551FFC-2E37-4D5A-B9CE-6CA9ED29236E}"/>
    <cellStyle name="Times 61" xfId="61607" xr:uid="{3088B125-701D-4169-BAFB-FE073168E7D8}"/>
    <cellStyle name="Times 62" xfId="61608" xr:uid="{15B608E6-040D-4A34-BC37-BCBE55F11BB2}"/>
    <cellStyle name="Times 63" xfId="61609" xr:uid="{41B6C83C-4D70-41D8-BBB8-99C491C46445}"/>
    <cellStyle name="Times 64" xfId="61610" xr:uid="{2BED0EE9-3D64-4FA6-A6AB-54114F07B9E1}"/>
    <cellStyle name="Times 65" xfId="61611" xr:uid="{E273FBE2-8D1E-4E5F-99D4-A22A903E94FA}"/>
    <cellStyle name="Times 66" xfId="61612" xr:uid="{33B77124-5F50-4F2D-978F-CF541F78E42F}"/>
    <cellStyle name="Times 67" xfId="61613" xr:uid="{EA61044F-55E0-492C-82C5-9389F348E237}"/>
    <cellStyle name="Times 68" xfId="61614" xr:uid="{8E3D48D4-EAAA-4C82-A6D7-57C292F4FE6B}"/>
    <cellStyle name="Times 69" xfId="61615" xr:uid="{22602F5C-CD6B-444B-BE17-0F142F492091}"/>
    <cellStyle name="Times 7" xfId="61616" xr:uid="{D02CDEDB-973B-4336-90BA-67C0F74791CA}"/>
    <cellStyle name="Times 70" xfId="61617" xr:uid="{345E3113-E119-48D8-B182-A4A8B19403E4}"/>
    <cellStyle name="Times 71" xfId="61618" xr:uid="{6DAE9C4F-ED1A-4E81-B234-7910F6031D57}"/>
    <cellStyle name="Times 72" xfId="61619" xr:uid="{964F9B46-CF81-4D59-B779-9BDFCAAD9ED7}"/>
    <cellStyle name="Times 73" xfId="61620" xr:uid="{D7011A0C-A802-42CE-BB73-81529452070A}"/>
    <cellStyle name="Times 74" xfId="61621" xr:uid="{83443890-F90D-4C07-A554-1480577178FC}"/>
    <cellStyle name="Times 75" xfId="61622" xr:uid="{11265482-5115-4E87-8B6F-0C4EEB41D1B0}"/>
    <cellStyle name="Times 76" xfId="61623" xr:uid="{D713A4B5-6E4F-4DF3-ACEC-F2AB89DE725C}"/>
    <cellStyle name="Times 77" xfId="61624" xr:uid="{CE174B2E-49DD-408D-A52F-7667CCB05081}"/>
    <cellStyle name="Times 78" xfId="61625" xr:uid="{5974CCD6-ED2C-42BD-8199-A5AE49400BAB}"/>
    <cellStyle name="Times 79" xfId="61626" xr:uid="{43919F8A-C147-40D9-AFDE-D33036CA49EC}"/>
    <cellStyle name="Times 8" xfId="61627" xr:uid="{029AAF8A-5707-463B-8271-13A70253B86D}"/>
    <cellStyle name="Times 80" xfId="61628" xr:uid="{5B34B4E3-7C44-4389-9E02-C2D92C5DB978}"/>
    <cellStyle name="Times 81" xfId="61629" xr:uid="{2A9FC024-3DDF-45B9-8FE3-E17D26BE8BEF}"/>
    <cellStyle name="Times 82" xfId="61630" xr:uid="{3ED19535-99C9-4425-B06E-DB59B5BE8035}"/>
    <cellStyle name="Times 83" xfId="61631" xr:uid="{C18223F5-11D6-4010-867A-654647D78609}"/>
    <cellStyle name="Times 84" xfId="61632" xr:uid="{5288666A-18A2-4497-9001-18840A577C19}"/>
    <cellStyle name="Times 85" xfId="61633" xr:uid="{8D714489-7EA5-4A93-8CE6-1B56899637B5}"/>
    <cellStyle name="Times 86" xfId="61634" xr:uid="{6ECF83F9-1D96-482C-BCFC-8D0FDF637E51}"/>
    <cellStyle name="Times 87" xfId="61635" xr:uid="{48F7AA4D-C97D-42F0-9F54-5B4BC82A26E7}"/>
    <cellStyle name="Times 88" xfId="61636" xr:uid="{F120C6AA-08FC-4339-8CF9-553FACFC84B4}"/>
    <cellStyle name="Times 89" xfId="61637" xr:uid="{E7E6330A-157A-417A-89C1-4A8C38AED779}"/>
    <cellStyle name="Times 9" xfId="61638" xr:uid="{F37C80CF-53DE-4584-A0B2-232DA4BC6DAD}"/>
    <cellStyle name="Times 90" xfId="61639" xr:uid="{44ACA3FA-1DBA-4219-AE4A-80991B57E523}"/>
    <cellStyle name="Times 91" xfId="61640" xr:uid="{B2EED09A-5892-4253-9B1F-71AD4C18D9E0}"/>
    <cellStyle name="Times 92" xfId="61641" xr:uid="{45CE6CAB-BB09-42C7-9669-6B5EB4B1BA1D}"/>
    <cellStyle name="Times 93" xfId="61642" xr:uid="{C95F967E-E64B-4B06-95F3-640CBD2B7A2A}"/>
    <cellStyle name="Times 94" xfId="61643" xr:uid="{B5E0DD6F-7D58-44B0-8E9F-739431DD345C}"/>
    <cellStyle name="Times 95" xfId="61644" xr:uid="{AC6DB1A0-8D18-43CB-8315-164DDDEE0DF0}"/>
    <cellStyle name="Times 96" xfId="61645" xr:uid="{4D797381-BAC3-480B-8D6C-FAD8DE251CDD}"/>
    <cellStyle name="Times 97" xfId="61646" xr:uid="{0FC240F2-D09B-4228-9D66-9E12604F83F8}"/>
    <cellStyle name="Times 98" xfId="61647" xr:uid="{1317FC4D-1164-4ECE-BCC2-583E858CE1B8}"/>
    <cellStyle name="Times 99" xfId="61648" xr:uid="{EE394EA5-F10B-4A97-B144-81F57C28AF96}"/>
    <cellStyle name="Title 10" xfId="61649" xr:uid="{1DBD1ECC-8FA9-49A4-AD86-DAF55C8BBBBA}"/>
    <cellStyle name="Title 11" xfId="61650" xr:uid="{D842CF7E-3FE0-4D87-BD8A-B5AD9B902CEE}"/>
    <cellStyle name="Title 12" xfId="61651" xr:uid="{D88A5817-61AA-44A0-A06A-61E79FD40F0E}"/>
    <cellStyle name="Title 13" xfId="61652" xr:uid="{C401F34E-2652-4486-B43D-D229C318EFC6}"/>
    <cellStyle name="Title 14" xfId="61653" xr:uid="{EC91D214-69B1-4C16-B840-AB97DB919E3A}"/>
    <cellStyle name="Title 15" xfId="61654" xr:uid="{ACFF9CE7-3295-456C-AB44-D27072ECEBD5}"/>
    <cellStyle name="Title 16" xfId="61655" xr:uid="{5D3AAE48-0A94-436D-85B4-4506DD914717}"/>
    <cellStyle name="Title 17" xfId="61656" xr:uid="{F79F2A5F-3A43-46AB-A41B-6E3463CD7FD7}"/>
    <cellStyle name="Title 18" xfId="61657" xr:uid="{D5E88EBC-9E1D-45BC-B571-854DB263B065}"/>
    <cellStyle name="Title 19" xfId="61658" xr:uid="{B175C264-E03B-4FBA-AE22-89D7B3F97221}"/>
    <cellStyle name="Title 2" xfId="1098" xr:uid="{8C2B2E97-0B8B-4E88-89F4-396A180CCD70}"/>
    <cellStyle name="Title 2 2" xfId="1099" xr:uid="{B6E6ADB6-AEA6-4D84-86BF-4EFC679ABB29}"/>
    <cellStyle name="Title 2 2 2" xfId="1100" xr:uid="{52E166D6-9C65-4A52-8C6F-7CE85BD871FF}"/>
    <cellStyle name="Title 2 3" xfId="1101" xr:uid="{13D40689-24A1-49AB-BDDB-5C1A9D0411C8}"/>
    <cellStyle name="Title 20" xfId="61659" xr:uid="{C1533092-2896-4D3A-921B-63401E6C613D}"/>
    <cellStyle name="Title 21" xfId="61660" xr:uid="{A57935B1-DC3C-441D-B9B1-C64BA4536064}"/>
    <cellStyle name="Title 22" xfId="61661" xr:uid="{7D9BC660-DF59-499F-99DC-E22C5B3D1FB5}"/>
    <cellStyle name="Title 23" xfId="61662" xr:uid="{DF1316C8-6423-4454-A8F3-D95E577D5DE8}"/>
    <cellStyle name="Title 24" xfId="61663" xr:uid="{D1AEEDF2-E08E-4053-871F-CD692C551CBB}"/>
    <cellStyle name="Title 25" xfId="61664" xr:uid="{DC572C60-72F7-4541-82FE-99CFC65C46B7}"/>
    <cellStyle name="Title 26" xfId="61665" xr:uid="{8D809548-F54A-4D5E-A2D9-FB8BC932B76B}"/>
    <cellStyle name="Title 27" xfId="61666" xr:uid="{F4EB200E-B4F3-4F6E-94C9-89F0562E3F21}"/>
    <cellStyle name="Title 28" xfId="61667" xr:uid="{DF67A67F-E7F6-48E0-AF41-90C79388E2FE}"/>
    <cellStyle name="Title 29" xfId="61668" xr:uid="{4A7FA32D-F2EF-4317-96A9-786D417759F6}"/>
    <cellStyle name="Title 3" xfId="1102" xr:uid="{44DD77CB-878F-4957-8FCD-436A70EB74BB}"/>
    <cellStyle name="Title 3 2" xfId="61669" xr:uid="{7356378E-41F6-4CCA-B5B5-AA91995220F6}"/>
    <cellStyle name="Title 30" xfId="61670" xr:uid="{2B6D5CA3-4126-40FB-8A2A-96ACED4BF10F}"/>
    <cellStyle name="Title 31" xfId="61671" xr:uid="{90C6E8EF-9427-479D-9B15-A2C6BEDE8D60}"/>
    <cellStyle name="Title 32" xfId="61672" xr:uid="{CB3954F0-FD93-4F18-B6AA-B999A8FB9E6A}"/>
    <cellStyle name="Title 33" xfId="61673" xr:uid="{B913608F-328C-493C-9062-2C8D0F7D7CC7}"/>
    <cellStyle name="Title 34" xfId="61674" xr:uid="{056AE367-717B-4D86-9742-FA4B8F48A1AE}"/>
    <cellStyle name="Title 35" xfId="61675" xr:uid="{5776D063-1263-4CA8-81C9-8BD7AB65A4AF}"/>
    <cellStyle name="Title 36" xfId="61676" xr:uid="{61D862CA-0E8C-46CF-B0D6-F95B9581C53C}"/>
    <cellStyle name="Title 37" xfId="61677" xr:uid="{095CB2DF-753B-44D7-8CCD-2DFF843941DF}"/>
    <cellStyle name="Title 38" xfId="61678" xr:uid="{2AD1FA7D-670D-4A13-B935-D08B8C8AF49B}"/>
    <cellStyle name="Title 39" xfId="61679" xr:uid="{7049D09A-5D04-4070-9E60-34F069B7E5CC}"/>
    <cellStyle name="Title 4" xfId="1103" xr:uid="{4BF7C6DC-D591-40EA-ADEA-E4DF2F3AC410}"/>
    <cellStyle name="Title 4 2" xfId="61680" xr:uid="{32D25700-0F7B-4901-8C27-A71E903C28EC}"/>
    <cellStyle name="Title 40" xfId="61681" xr:uid="{7DA05788-7095-47E4-9327-2B2F42A069F8}"/>
    <cellStyle name="Title 41" xfId="61682" xr:uid="{5687BEE4-BAAA-42D7-8BD5-C5B0E438A884}"/>
    <cellStyle name="Title 42" xfId="61683" xr:uid="{95FD3EB9-C36D-4F80-9328-CD5921B0E02C}"/>
    <cellStyle name="Title 43" xfId="61684" xr:uid="{4A6EAAB6-BEE5-443A-A9A6-10963B203A2A}"/>
    <cellStyle name="Title 44" xfId="61685" xr:uid="{6BB110BF-2ABE-49E4-A012-89D1B32E1841}"/>
    <cellStyle name="Title 45" xfId="61686" xr:uid="{4D5ADA2C-0C85-407E-B9C3-7D6F33CE88CF}"/>
    <cellStyle name="Title 46" xfId="61687" xr:uid="{B996614B-2C1B-4E4E-BFAB-EB43DD81530D}"/>
    <cellStyle name="Title 47" xfId="61688" xr:uid="{726A51E0-1A2F-4AE5-A161-85C296E6BB29}"/>
    <cellStyle name="Title 48" xfId="61689" xr:uid="{77DD7C7F-B946-432F-8881-CE066D7FAA63}"/>
    <cellStyle name="Title 49" xfId="61690" xr:uid="{82C8420A-4473-4071-B963-B9475E93B2E8}"/>
    <cellStyle name="Title 5" xfId="1104" xr:uid="{6A285922-1802-4DA9-B890-B4B47A5F6A28}"/>
    <cellStyle name="Title 5 2" xfId="61691" xr:uid="{DA31EF22-C27D-4915-865B-46E68E4AE808}"/>
    <cellStyle name="Title 50" xfId="61692" xr:uid="{8FFC0404-ABFA-4B35-B768-E4AE5091D22C}"/>
    <cellStyle name="Title 51" xfId="61693" xr:uid="{F4AFD0F2-1A3C-45F5-96E0-BEBC47F00069}"/>
    <cellStyle name="Title 52" xfId="61694" xr:uid="{D2532691-A6F0-4F89-ADC3-114DA3C6E25D}"/>
    <cellStyle name="Title 53" xfId="61695" xr:uid="{BE18EEA2-DCEA-42E8-9424-D57AE5953957}"/>
    <cellStyle name="Title 54" xfId="61696" xr:uid="{F485B09A-A6F8-4BF9-B2E8-B6BC917A3082}"/>
    <cellStyle name="Title 55" xfId="61697" xr:uid="{ABBE4882-EA39-4C3F-BCBA-A615D2FF18B3}"/>
    <cellStyle name="Title 56" xfId="61698" xr:uid="{3B1BDE1B-F6A4-41D3-AFD4-F96B51C9EB0C}"/>
    <cellStyle name="Title 57" xfId="61699" xr:uid="{400190C9-1CDD-42D3-A95C-0503D3D7567C}"/>
    <cellStyle name="Title 58" xfId="61700" xr:uid="{F3241BEF-6227-45AB-90E4-B316BBCBDC2E}"/>
    <cellStyle name="Title 59" xfId="61701" xr:uid="{9FBE823B-D43A-41CE-90FA-FE7D3444A39F}"/>
    <cellStyle name="Title 6" xfId="1105" xr:uid="{35F524EC-63AD-42B2-90F1-0ED01BD61B25}"/>
    <cellStyle name="Title 6 2" xfId="61702" xr:uid="{C28ABF47-C79F-48FF-8BE3-D83C29B138AA}"/>
    <cellStyle name="Title 6 3" xfId="61703" xr:uid="{B350D983-00F3-4DC5-B068-F8186C58FA63}"/>
    <cellStyle name="Title 60" xfId="61704" xr:uid="{BB519E96-9CBF-4D7A-AEA5-00DB1ED8FD70}"/>
    <cellStyle name="Title 61" xfId="61705" xr:uid="{EFBC677C-41C6-4A12-A9A9-D8C16471616C}"/>
    <cellStyle name="Title 62" xfId="61706" xr:uid="{EDE0B5DC-7143-44B7-A7EB-8441DE7F345B}"/>
    <cellStyle name="Title 63" xfId="61707" xr:uid="{02CC5DA3-3B90-4ABB-B9B1-3562BC699E57}"/>
    <cellStyle name="Title 64" xfId="61708" xr:uid="{B9C4D733-C195-4B43-BEEE-8C43BE95C379}"/>
    <cellStyle name="Title 65" xfId="61709" xr:uid="{97379DE1-5446-4111-92B9-01AC4FB02091}"/>
    <cellStyle name="Title 66" xfId="61710" xr:uid="{100FDC6E-0AD0-4DF4-B3CF-3BDE98339CBC}"/>
    <cellStyle name="Title 67" xfId="61711" xr:uid="{60F985FB-72E4-47AF-BB31-E1C0398FE283}"/>
    <cellStyle name="Title 68" xfId="61712" xr:uid="{B8CF00E3-7844-41DA-AAC6-F33F19833376}"/>
    <cellStyle name="Title 69" xfId="61713" xr:uid="{15F0027B-5DD7-4BE1-92DC-E5C2D6EBFD11}"/>
    <cellStyle name="Title 7" xfId="1106" xr:uid="{F44D1C8D-0424-40A1-A2A9-63CB6DA7FE66}"/>
    <cellStyle name="Title 7 2" xfId="1107" xr:uid="{2753105C-26A3-4D3F-AC09-8F0455CEAD3F}"/>
    <cellStyle name="Title 70" xfId="61714" xr:uid="{D54D4245-03C4-40CE-BC56-3C0A885A8F05}"/>
    <cellStyle name="Title 71" xfId="61715" xr:uid="{A88B804C-0AA1-4A6D-8F70-3F96CA8B3612}"/>
    <cellStyle name="Title 72" xfId="61716" xr:uid="{5A41C391-09AF-4F67-99EF-78FC929387F8}"/>
    <cellStyle name="Title 73" xfId="61717" xr:uid="{84E6EECB-EDEE-410C-9F27-B4503B83CFD1}"/>
    <cellStyle name="Title 74" xfId="284" xr:uid="{C01FEA60-2DB0-4BD2-BCF5-2BE20EEA8FD6}"/>
    <cellStyle name="Title 8" xfId="61718" xr:uid="{D9B8F16E-43A9-4BC0-AF77-6137436C212D}"/>
    <cellStyle name="Title 8 2" xfId="61719" xr:uid="{57E17F87-90A3-448B-B2E1-55F5DDEA68D9}"/>
    <cellStyle name="Title 9" xfId="61720" xr:uid="{1BD7591D-D5EF-4639-AC88-5A2703C0B4B4}"/>
    <cellStyle name="TitleNormal" xfId="61721" xr:uid="{F1B96134-32F9-4F55-9279-D0D4015AC735}"/>
    <cellStyle name="TitleNormal 2" xfId="61722" xr:uid="{8F78907D-394F-45BA-B455-C5BB1BCF06C7}"/>
    <cellStyle name="TitleNormal 2 2" xfId="61723" xr:uid="{9C02CD03-03DC-4756-8BAA-AA1B9636E5B6}"/>
    <cellStyle name="TitleNormal 2 3" xfId="61724" xr:uid="{34113B2E-D840-4A23-88AE-AE3934EFEA49}"/>
    <cellStyle name="TitleNormal 3" xfId="61725" xr:uid="{5932D0EC-60D6-4EA6-9459-917423418D67}"/>
    <cellStyle name="TitleNormal 3 2" xfId="61726" xr:uid="{05BAE20E-8435-41C4-911D-776BD267BA8D}"/>
    <cellStyle name="TitleNormal 4" xfId="61727" xr:uid="{582435FB-CEF9-4F31-8DC1-0B755384F24F}"/>
    <cellStyle name="Titles" xfId="1108" xr:uid="{DD1BEBD0-C46E-4038-893C-910EDA9D41FF}"/>
    <cellStyle name="Título" xfId="273" xr:uid="{247CB04E-1BF9-4B45-94DA-C31226FCD26B}"/>
    <cellStyle name="Título 1" xfId="274" xr:uid="{6ADF2E64-03EA-4256-BE56-4C16CF792709}"/>
    <cellStyle name="Título 2" xfId="275" xr:uid="{637BA47C-FD8F-45F1-BD7B-105D2C519CA5}"/>
    <cellStyle name="Título 3" xfId="276" xr:uid="{7990AB1B-119D-447B-A37F-F752598F697D}"/>
    <cellStyle name="Total 10" xfId="61728" xr:uid="{3FEEC07E-29D3-468A-8531-253A7AD394B9}"/>
    <cellStyle name="Total 11" xfId="61729" xr:uid="{2FDF289D-B415-4D68-9873-19F7D6FEF858}"/>
    <cellStyle name="Total 12" xfId="61730" xr:uid="{9D85332D-1356-47A2-8CFC-480860EBCD65}"/>
    <cellStyle name="Total 13" xfId="61731" xr:uid="{C4226A4C-2009-4A9A-BF41-0612270A116D}"/>
    <cellStyle name="Total 14" xfId="61732" xr:uid="{81A15582-9CB4-44DD-A079-5E3A2F9CE1F8}"/>
    <cellStyle name="Total 15" xfId="61733" xr:uid="{02E55F3A-13C3-4BA1-A12D-20596A74ABEA}"/>
    <cellStyle name="Total 16" xfId="61734" xr:uid="{CE171EE7-0EE6-4D21-8A56-19D978BA2A6D}"/>
    <cellStyle name="Total 17" xfId="61735" xr:uid="{D93DE5CA-B801-4DB8-9370-6E2BAA6F1B6D}"/>
    <cellStyle name="Total 18" xfId="61736" xr:uid="{49C32976-937E-4EF7-9C86-5CCAE3A54983}"/>
    <cellStyle name="Total 19" xfId="61737" xr:uid="{230B85FB-4B85-4E93-836B-00B7371E410A}"/>
    <cellStyle name="Total 2" xfId="1109" xr:uid="{E25E7E2E-399D-4D01-8F41-18A62A4698B7}"/>
    <cellStyle name="Total 2 2" xfId="1110" xr:uid="{00050657-CD59-4BF3-862D-C03CAEE803DD}"/>
    <cellStyle name="Total 2 2 2" xfId="1111" xr:uid="{11A3B3CA-8E6D-4DDD-8905-B6B7BDE44AEB}"/>
    <cellStyle name="Total 2 2 2 2" xfId="1112" xr:uid="{166CC1A0-F723-4DDA-A340-193B681EF3D6}"/>
    <cellStyle name="Total 2 3" xfId="1113" xr:uid="{67E95655-FB4C-44AE-B1E6-360946ADEA01}"/>
    <cellStyle name="Total 2 3 2" xfId="1114" xr:uid="{2DBBEE3D-773C-42CD-BA59-2AD0D7E88CC1}"/>
    <cellStyle name="Total 2 4" xfId="1115" xr:uid="{7D416AE3-66AF-4EE0-8B72-0CB930B6A2F0}"/>
    <cellStyle name="Total 2 5" xfId="61738" xr:uid="{D95ED868-49FD-4EA2-8479-98FBE01571C3}"/>
    <cellStyle name="Total 20" xfId="61739" xr:uid="{469B0757-62D9-49D3-BCCF-C0D0782E3EC8}"/>
    <cellStyle name="Total 21" xfId="61740" xr:uid="{0B4701A6-557B-48BF-B4B3-AA16A9F69278}"/>
    <cellStyle name="Total 22" xfId="61741" xr:uid="{D01F906D-2991-4093-9E4B-72D44DD7DE05}"/>
    <cellStyle name="Total 23" xfId="61742" xr:uid="{0BD18D3C-829C-489D-A945-77D6AAE8A9AD}"/>
    <cellStyle name="Total 24" xfId="61743" xr:uid="{B58CCAC4-C184-4754-A08C-4C3086155FCE}"/>
    <cellStyle name="Total 25" xfId="61744" xr:uid="{184EF426-EE66-45A0-9969-D97567EABC71}"/>
    <cellStyle name="Total 26" xfId="61745" xr:uid="{74533255-D4E4-405C-9087-69D694A8A1E1}"/>
    <cellStyle name="Total 27" xfId="61746" xr:uid="{C767EB32-0DCB-4836-9CFB-0C99DAC23EC3}"/>
    <cellStyle name="Total 28" xfId="61747" xr:uid="{33A91637-F6DB-4E5B-9CBA-B9594BEA0C00}"/>
    <cellStyle name="Total 29" xfId="61748" xr:uid="{912F75CE-D72C-4868-8AC0-455A1CA7ECD6}"/>
    <cellStyle name="Total 3" xfId="1116" xr:uid="{17658A60-CFC0-41E9-BF65-B24A7980787E}"/>
    <cellStyle name="Total 3 2" xfId="1117" xr:uid="{E888CBA9-5B74-4267-A487-F79EB9A7BE96}"/>
    <cellStyle name="Total 30" xfId="61749" xr:uid="{416B0CC3-C0EC-43FF-B264-2EB03395C8C5}"/>
    <cellStyle name="Total 31" xfId="61750" xr:uid="{DFC2C60A-CE9B-48DD-8CB8-9ED193096300}"/>
    <cellStyle name="Total 32" xfId="61751" xr:uid="{CF468663-FB13-4858-82F4-D7B3F1EF28EC}"/>
    <cellStyle name="Total 33" xfId="61752" xr:uid="{8B1B6ADA-AAD5-4219-B97C-4D3BA8351D51}"/>
    <cellStyle name="Total 34" xfId="61753" xr:uid="{B7D57F24-1922-4B57-935E-F458D8A3DFD7}"/>
    <cellStyle name="Total 35" xfId="61754" xr:uid="{ACF4FDA7-6BBB-4CCC-AB72-F25F09BACBFB}"/>
    <cellStyle name="Total 36" xfId="61755" xr:uid="{8163B1DC-1404-4A4D-9348-67DE942FFDD8}"/>
    <cellStyle name="Total 37" xfId="61756" xr:uid="{DB812CBE-68E5-437F-8BC3-72332D2C96AB}"/>
    <cellStyle name="Total 38" xfId="61757" xr:uid="{E7B1B8B6-2BB6-4152-8D3F-4ECA733F481E}"/>
    <cellStyle name="Total 39" xfId="61758" xr:uid="{6C6C20C3-6B13-47C2-BD7C-86A77DE1994C}"/>
    <cellStyle name="Total 4" xfId="1118" xr:uid="{A7F6471F-C9D7-446A-90AD-1220C5A81E31}"/>
    <cellStyle name="Total 4 2" xfId="1119" xr:uid="{DA215231-6FA3-491B-993C-D1A4FA42205A}"/>
    <cellStyle name="Total 4 3" xfId="61759" xr:uid="{FE5B11A8-F50B-4B1D-96F2-1A144E37E397}"/>
    <cellStyle name="Total 40" xfId="61760" xr:uid="{3823309C-844E-416A-89F5-5250F2905A8B}"/>
    <cellStyle name="Total 41" xfId="61761" xr:uid="{7A54F472-ADDD-47BC-A290-57CDF552485F}"/>
    <cellStyle name="Total 42" xfId="61762" xr:uid="{C7720108-65F6-4B49-A774-6264F35F0A00}"/>
    <cellStyle name="Total 43" xfId="61763" xr:uid="{9DC2267E-CB58-4B8B-A9F2-6462867A9E38}"/>
    <cellStyle name="Total 44" xfId="61764" xr:uid="{0052DF31-5218-402D-AF1B-C4C92213EEEE}"/>
    <cellStyle name="Total 45" xfId="61765" xr:uid="{631B3B5B-60B6-4A1B-9767-9CB916D7BBAE}"/>
    <cellStyle name="Total 46" xfId="61766" xr:uid="{FBFF693F-0E56-4A54-B874-D0DC6C88E095}"/>
    <cellStyle name="Total 47" xfId="61767" xr:uid="{CBBC52C0-DF45-4DBD-84BF-82498BC03D05}"/>
    <cellStyle name="Total 48" xfId="61768" xr:uid="{0A4E1741-66E0-41F2-B577-E5894D1CFF03}"/>
    <cellStyle name="Total 49" xfId="61769" xr:uid="{F852CE9D-FCF4-4C7D-9067-76E7EFBA8A1D}"/>
    <cellStyle name="Total 5" xfId="1120" xr:uid="{EE6D21C2-8BD9-4868-A3E2-450A33DF6D14}"/>
    <cellStyle name="Total 5 2" xfId="1121" xr:uid="{962EF118-C8C2-4317-98E0-16C81A9339CB}"/>
    <cellStyle name="Total 50" xfId="61770" xr:uid="{89D48B4A-2383-40DA-9F4A-8C66DCC1FB19}"/>
    <cellStyle name="Total 51" xfId="61771" xr:uid="{3218CFC3-CAC8-445A-8A6C-F79F71B36F88}"/>
    <cellStyle name="Total 52" xfId="61772" xr:uid="{EE9063ED-8BAB-4296-811F-07FDF20C4DE8}"/>
    <cellStyle name="Total 53" xfId="61773" xr:uid="{C3E130AA-112E-4376-AE34-644AF64918A0}"/>
    <cellStyle name="Total 54" xfId="61774" xr:uid="{35F309B1-6E38-4AE4-8DCC-FAD3C12C45A8}"/>
    <cellStyle name="Total 55" xfId="61775" xr:uid="{77E3ADBB-B35A-4B38-AB3D-BA654A2292BD}"/>
    <cellStyle name="Total 56" xfId="61776" xr:uid="{A9DCF1C8-33F4-4DF6-94BE-9AEED8EAAE27}"/>
    <cellStyle name="Total 57" xfId="61777" xr:uid="{D697E903-D0BD-42C7-8A7C-BCEF91BE6FAE}"/>
    <cellStyle name="Total 58" xfId="61778" xr:uid="{8A4451DB-3051-4E91-ACEC-CC950603BB32}"/>
    <cellStyle name="Total 59" xfId="61779" xr:uid="{3A1E14F9-D95D-4FFC-89A2-A0621C35D612}"/>
    <cellStyle name="Total 6" xfId="1122" xr:uid="{5039BFD3-8D02-45E8-B916-60EDBD353C04}"/>
    <cellStyle name="Total 6 2" xfId="1123" xr:uid="{CD1CC11A-B1F8-457E-9988-CC9B08F29C4F}"/>
    <cellStyle name="Total 6 3" xfId="61780" xr:uid="{3371CB43-8882-4096-97D4-81769A39EB38}"/>
    <cellStyle name="Total 60" xfId="61781" xr:uid="{0716914A-9D59-4A5B-BB42-45BBCC463A37}"/>
    <cellStyle name="Total 61" xfId="61782" xr:uid="{C8AC9739-4C65-4E82-9661-0EC54382CC4F}"/>
    <cellStyle name="Total 62" xfId="61783" xr:uid="{99DF8F6C-8D4E-4F19-8EAF-F33073A3A227}"/>
    <cellStyle name="Total 63" xfId="61784" xr:uid="{B1957F24-B8D3-4968-B2AF-FE189D7ABE68}"/>
    <cellStyle name="Total 64" xfId="61785" xr:uid="{EF55D557-7BE5-44BB-AA26-84EB5A1278F0}"/>
    <cellStyle name="Total 65" xfId="61786" xr:uid="{D4AC6DA5-C68C-4A4D-A368-12DEFF71C829}"/>
    <cellStyle name="Total 66" xfId="61787" xr:uid="{084872CC-6F93-40F4-9A4B-5C48E7EDF85F}"/>
    <cellStyle name="Total 67" xfId="61788" xr:uid="{A431E969-3152-4285-8C4F-2ED6EABD07DD}"/>
    <cellStyle name="Total 68" xfId="61789" xr:uid="{A3DE506E-F3CF-4FA2-8CC9-A965D6F609D6}"/>
    <cellStyle name="Total 69" xfId="61790" xr:uid="{A9B9777F-AE25-4024-A66C-4895909FE662}"/>
    <cellStyle name="Total 7" xfId="1124" xr:uid="{28772E92-AA9C-4CFB-8F68-6193149BF91C}"/>
    <cellStyle name="Total 7 2" xfId="1125" xr:uid="{3A12268B-A82E-4C50-A780-628BEEF36BCA}"/>
    <cellStyle name="Total 7 3" xfId="1126" xr:uid="{2015FFF3-E473-40C5-BAA1-688CC54E9912}"/>
    <cellStyle name="Total 70" xfId="61791" xr:uid="{A43F1EF3-B293-485E-BC83-AC9C4BDCECBB}"/>
    <cellStyle name="Total 71" xfId="61792" xr:uid="{403515F8-4F7D-44C8-A30C-967DBE26FA30}"/>
    <cellStyle name="Total 72" xfId="61793" xr:uid="{D5A454B6-9834-4D80-A434-D43F0FB38D8B}"/>
    <cellStyle name="Total 73" xfId="61794" xr:uid="{9E49EE1F-FC70-4A06-9285-BC3F71323BF2}"/>
    <cellStyle name="Total 74" xfId="61795" xr:uid="{224174E5-2F0F-4A41-A3C1-4A02D14FB48B}"/>
    <cellStyle name="Total 8" xfId="61796" xr:uid="{8034BB05-5BAD-4297-A584-E982A9CB4862}"/>
    <cellStyle name="Total 8 2" xfId="61797" xr:uid="{ABB29212-FAAE-46F0-B1C3-F593114C46DF}"/>
    <cellStyle name="Total 9" xfId="61798" xr:uid="{EE20628D-A93E-46CB-B897-AE6AC1612C71}"/>
    <cellStyle name="Total 9 2" xfId="61799" xr:uid="{9A9B829C-EFCE-4D71-A703-83321F472AAC}"/>
    <cellStyle name="TotalNumbers" xfId="61800" xr:uid="{089E4AC3-461A-46BF-A2BA-25A4308E5F28}"/>
    <cellStyle name="toto" xfId="61801" xr:uid="{AECB6BEA-CAF8-4E8D-8373-7424E3A53509}"/>
    <cellStyle name="toto 2" xfId="61802" xr:uid="{7DB929F0-422C-4E3F-81D4-E7189A25B44E}"/>
    <cellStyle name="Trade_Title" xfId="61803" xr:uid="{E781AE4F-371A-4BAD-9BFF-24CFDE9D957B}"/>
    <cellStyle name="TypeIn" xfId="61804" xr:uid="{23385C79-407C-4490-92D1-7D4BCA9493AE}"/>
    <cellStyle name="TypeIn 2" xfId="61805" xr:uid="{D0E5BC20-F4AA-43F1-BF98-D7C7FDF13C0E}"/>
    <cellStyle name="UBOLD" xfId="61806" xr:uid="{7BFDDD49-BB8D-4508-AE5F-50526C069BDB}"/>
    <cellStyle name="Underline_Double" xfId="61807" xr:uid="{F803BD22-C024-40F6-A422-5FBB9E0EBD5E}"/>
    <cellStyle name="underlineHeading" xfId="61808" xr:uid="{D88B41F7-9CFE-4AF4-AA56-35909379F625}"/>
    <cellStyle name="Unlocked" xfId="61809" xr:uid="{DBC60159-49AF-4904-9E72-70BBAD0C17C5}"/>
    <cellStyle name="Unlocked 2" xfId="61810" xr:uid="{597FAD24-FDA9-4362-A5A5-A8762ACE2447}"/>
    <cellStyle name="Unlocked 2 2" xfId="61811" xr:uid="{055EEE28-6FFC-46A0-9FB3-FBDBBC963170}"/>
    <cellStyle name="Unlocked 2 3" xfId="61812" xr:uid="{B3F86D56-54B8-4B94-9551-DE5B2221CB96}"/>
    <cellStyle name="Unlocked 3" xfId="61813" xr:uid="{42D3692E-F218-4A97-B451-EBEE077DC24F}"/>
    <cellStyle name="Unlocked 3 2" xfId="61814" xr:uid="{D71FC039-51CD-4DD7-8AFA-B788230FD178}"/>
    <cellStyle name="unpro" xfId="61815" xr:uid="{68F6FB19-0D5F-458E-B031-F361E0045063}"/>
    <cellStyle name="UNPROBLD" xfId="61816" xr:uid="{89877ADF-4599-45E0-8798-847438112B1D}"/>
    <cellStyle name="unprobold" xfId="61817" xr:uid="{88933757-D115-430B-94B7-95A687F1453A}"/>
    <cellStyle name="Unprot" xfId="61818" xr:uid="{179AA525-361C-4C2C-8DBD-F070DB6CEAC9}"/>
    <cellStyle name="Unprot$" xfId="61819" xr:uid="{826ED19E-EE60-47D0-88C3-8B529E20DC45}"/>
    <cellStyle name="Unprot$ 2" xfId="61820" xr:uid="{4FC1623A-2084-47B0-B61F-4C9B4598CE64}"/>
    <cellStyle name="Unprot$ 3" xfId="61821" xr:uid="{30FD988A-AF40-4E7F-A504-D7FA5D191338}"/>
    <cellStyle name="Unprot$ 3 2" xfId="61822" xr:uid="{AC8AC88B-D7F7-4F58-BF6E-88372831159A}"/>
    <cellStyle name="Unprot_CurrencySKorea" xfId="61823" xr:uid="{F592AF63-AC89-44AA-8ECA-45061067E63E}"/>
    <cellStyle name="Unprotect" xfId="61824" xr:uid="{49C0EAFC-8F02-43D1-98B4-6685DED56F3C}"/>
    <cellStyle name="unprotected" xfId="61825" xr:uid="{86134A76-9F42-499A-BE96-CF9589426B3D}"/>
    <cellStyle name="unprotected 2" xfId="61826" xr:uid="{C465D6A4-A865-4F5E-A429-C5A70D04531F}"/>
    <cellStyle name="Valuta [0]_Fees &amp; Expenses" xfId="61827" xr:uid="{098B48D3-7084-4154-B2E2-2BEE13628451}"/>
    <cellStyle name="Valuta_Fees &amp; Expenses" xfId="61828" xr:uid="{FC5350A6-CFFD-4EB6-A385-175415FB7D17}"/>
    <cellStyle name="Währung_Katonah IV Ramp-up Print 1-9-03" xfId="61829" xr:uid="{0F78142E-3502-4F90-BB05-9DAEF4E364E2}"/>
    <cellStyle name="Warning Text 10" xfId="61830" xr:uid="{32729A7A-59B0-4C0B-80DB-1F0DB73C8DEB}"/>
    <cellStyle name="Warning Text 11" xfId="61831" xr:uid="{472BB75A-283B-4F50-A69E-2565F7C5A8F3}"/>
    <cellStyle name="Warning Text 12" xfId="61832" xr:uid="{EE9464B2-430F-4DA8-8621-18DAFD68047F}"/>
    <cellStyle name="Warning Text 13" xfId="61833" xr:uid="{FD2C3C9F-20F3-4536-B345-4D06785F00EA}"/>
    <cellStyle name="Warning Text 14" xfId="61834" xr:uid="{101E664A-750B-4560-8180-EEE50830B5E0}"/>
    <cellStyle name="Warning Text 15" xfId="61835" xr:uid="{E5E85E6D-0E84-4B5B-8EDB-16DE775BD15B}"/>
    <cellStyle name="Warning Text 16" xfId="61836" xr:uid="{F65ADE47-4AD4-4139-97AC-5326927F8BCA}"/>
    <cellStyle name="Warning Text 17" xfId="61837" xr:uid="{466CB115-632C-4032-AC05-D718B7320002}"/>
    <cellStyle name="Warning Text 18" xfId="61838" xr:uid="{81AB0329-7250-4EB9-AF0A-4389B164CC04}"/>
    <cellStyle name="Warning Text 19" xfId="61839" xr:uid="{598548E1-24BA-4250-B9A5-E187FFE64D3A}"/>
    <cellStyle name="Warning Text 2" xfId="1127" xr:uid="{AF3CA6CB-BC32-49B8-BFEE-14CAB3742B60}"/>
    <cellStyle name="Warning Text 2 2" xfId="1128" xr:uid="{2803DE70-54C7-448D-B971-C951465047AE}"/>
    <cellStyle name="Warning Text 2 2 2" xfId="1129" xr:uid="{E2565D7D-96C0-4063-ACB4-3DF15B71E044}"/>
    <cellStyle name="Warning Text 2 3" xfId="1130" xr:uid="{1FBAAC9C-AEA9-4311-BA41-C774C4EF175C}"/>
    <cellStyle name="Warning Text 2 4" xfId="61840" xr:uid="{33C9FF13-4A35-469C-A07F-F26A01182527}"/>
    <cellStyle name="Warning Text 20" xfId="61841" xr:uid="{A45838B2-740D-46F2-99BC-75C89188E481}"/>
    <cellStyle name="Warning Text 21" xfId="61842" xr:uid="{661F13CC-7391-41E9-A585-EFE012394F53}"/>
    <cellStyle name="Warning Text 22" xfId="61843" xr:uid="{61226754-6045-490A-9EEF-2CCA955C302C}"/>
    <cellStyle name="Warning Text 23" xfId="61844" xr:uid="{13505C38-06B3-4E8E-82C0-2618B5C0F45A}"/>
    <cellStyle name="Warning Text 24" xfId="61845" xr:uid="{8C21CD9F-0A60-4993-AF1D-84D7DC48FEDB}"/>
    <cellStyle name="Warning Text 25" xfId="61846" xr:uid="{6F0C6244-E79E-496A-98D1-3DAF7362D509}"/>
    <cellStyle name="Warning Text 26" xfId="61847" xr:uid="{47C89A84-8A19-4394-AD4E-8C348E3CB995}"/>
    <cellStyle name="Warning Text 27" xfId="61848" xr:uid="{A663C228-DCDA-446E-9C43-2ADCCB5CABB5}"/>
    <cellStyle name="Warning Text 28" xfId="61849" xr:uid="{E8AA14C3-13F6-4A1A-A602-CE292FE13030}"/>
    <cellStyle name="Warning Text 29" xfId="61850" xr:uid="{6402CFF7-77B2-4BF2-BF33-97B4B042BFB9}"/>
    <cellStyle name="Warning Text 3" xfId="1131" xr:uid="{00497D69-AF90-4DE4-A0DA-C8275483CEC8}"/>
    <cellStyle name="Warning Text 3 2" xfId="61851" xr:uid="{755989D0-6424-4DD2-8EBE-E630EC52A13F}"/>
    <cellStyle name="Warning Text 30" xfId="61852" xr:uid="{E6FF94D0-2923-40B0-986E-9C08022708CD}"/>
    <cellStyle name="Warning Text 31" xfId="61853" xr:uid="{31FF9A1D-D496-469E-9A8A-F47477D713BF}"/>
    <cellStyle name="Warning Text 32" xfId="61854" xr:uid="{346F9F3C-3AF3-4229-AB0F-B9E5792DFDD3}"/>
    <cellStyle name="Warning Text 33" xfId="61855" xr:uid="{159599AE-65C0-43DC-ADCF-33ECE9769EA1}"/>
    <cellStyle name="Warning Text 34" xfId="61856" xr:uid="{BF4BBA4D-90AD-4DCC-B294-9A39DBB4132A}"/>
    <cellStyle name="Warning Text 35" xfId="61857" xr:uid="{D63C7D0C-0369-417F-AAA2-3DE3F7265C77}"/>
    <cellStyle name="Warning Text 36" xfId="61858" xr:uid="{6567BD4A-DE6F-460B-971A-A6B3FEA003A4}"/>
    <cellStyle name="Warning Text 37" xfId="61859" xr:uid="{07B0FA7F-6624-431D-B750-3718E1F81988}"/>
    <cellStyle name="Warning Text 38" xfId="61860" xr:uid="{2335CB63-3BD3-48E6-B336-41E1D1CDA852}"/>
    <cellStyle name="Warning Text 39" xfId="61861" xr:uid="{8C5B81D5-D04F-43C5-911F-8388BE871534}"/>
    <cellStyle name="Warning Text 4" xfId="1132" xr:uid="{85FAE04D-FBE9-4CAA-9B03-29BAEA4CAEE6}"/>
    <cellStyle name="Warning Text 4 2" xfId="61862" xr:uid="{4CB013DD-AE67-4CE5-9936-44C4E717BAAD}"/>
    <cellStyle name="Warning Text 40" xfId="61863" xr:uid="{5D3C7BD0-243C-4BDB-AF26-4DA13D3C13EE}"/>
    <cellStyle name="Warning Text 41" xfId="61864" xr:uid="{4E267EFB-FE34-40A7-9004-A79C846FBB26}"/>
    <cellStyle name="Warning Text 42" xfId="61865" xr:uid="{F3015C33-5D22-4808-8886-29A691E87651}"/>
    <cellStyle name="Warning Text 43" xfId="61866" xr:uid="{681FDE9C-EEDF-45FC-A527-6DE99EC47640}"/>
    <cellStyle name="Warning Text 44" xfId="61867" xr:uid="{DEA0F17A-1EC8-43F8-B365-36BB6543270F}"/>
    <cellStyle name="Warning Text 45" xfId="61868" xr:uid="{E7BA9E6A-0C28-4A98-AEC3-0F89A6DC2F5C}"/>
    <cellStyle name="Warning Text 46" xfId="61869" xr:uid="{8BD39DC0-EEE6-458D-A7DE-46067439823A}"/>
    <cellStyle name="Warning Text 47" xfId="61870" xr:uid="{171D9190-2287-417F-939A-9F3B381697E5}"/>
    <cellStyle name="Warning Text 48" xfId="61871" xr:uid="{802C505E-FF6F-44C3-AB97-8E1923B78B56}"/>
    <cellStyle name="Warning Text 49" xfId="61872" xr:uid="{D5608EB4-17D5-4337-A3FE-085839B3712A}"/>
    <cellStyle name="Warning Text 5" xfId="1133" xr:uid="{7F5EA04C-C65E-4DE3-82A4-0C52A1DEEF56}"/>
    <cellStyle name="Warning Text 5 2" xfId="61873" xr:uid="{FF8F01E9-C380-4C1D-BA0B-52A592BBD84B}"/>
    <cellStyle name="Warning Text 5 3" xfId="61874" xr:uid="{E9E2B922-CE10-40DF-847D-180EAFE6D239}"/>
    <cellStyle name="Warning Text 50" xfId="61875" xr:uid="{FB7BF0BD-BA0F-4F03-BE00-76D22067AB60}"/>
    <cellStyle name="Warning Text 51" xfId="61876" xr:uid="{2C4BC641-42D3-4133-BB6F-2CBAC2404B0B}"/>
    <cellStyle name="Warning Text 52" xfId="61877" xr:uid="{05C33809-E216-454D-B02E-BC18B0DEDD9A}"/>
    <cellStyle name="Warning Text 53" xfId="61878" xr:uid="{641D45B1-5591-4DA2-B230-84672988A4D3}"/>
    <cellStyle name="Warning Text 54" xfId="61879" xr:uid="{7262349B-AE16-49F9-991A-522F02B3BC3E}"/>
    <cellStyle name="Warning Text 55" xfId="61880" xr:uid="{D3EEDE6F-640F-4C5F-A0C7-853A25E15614}"/>
    <cellStyle name="Warning Text 56" xfId="61881" xr:uid="{B2C6B5A1-C099-45A1-BCEE-795C216E8B88}"/>
    <cellStyle name="Warning Text 57" xfId="61882" xr:uid="{EC5294F3-B50F-42C3-A3C5-828F42CF4081}"/>
    <cellStyle name="Warning Text 58" xfId="61883" xr:uid="{69CC9DA3-4B20-4BE9-AFE7-F48D6733071B}"/>
    <cellStyle name="Warning Text 59" xfId="61884" xr:uid="{8D8D7271-AB06-46EE-92CF-AEDF1D43A8EC}"/>
    <cellStyle name="Warning Text 6" xfId="1134" xr:uid="{93593C5C-6350-40DE-A350-D0AAB433D411}"/>
    <cellStyle name="Warning Text 6 2" xfId="61885" xr:uid="{782D6BB2-26A6-4755-9765-B0544EF95D87}"/>
    <cellStyle name="Warning Text 6 3" xfId="61886" xr:uid="{54D0B88B-3182-4E9E-A207-F002D938CEAB}"/>
    <cellStyle name="Warning Text 60" xfId="61887" xr:uid="{1F0749BD-C59C-4E14-AF2C-7B4035F53D27}"/>
    <cellStyle name="Warning Text 61" xfId="61888" xr:uid="{53E94248-A1E7-4EAF-B3A1-BF30FBE5CABF}"/>
    <cellStyle name="Warning Text 62" xfId="61889" xr:uid="{DEA624BA-A794-4E7C-8581-95FB3349DD05}"/>
    <cellStyle name="Warning Text 63" xfId="61890" xr:uid="{220E5477-97E0-47F9-8525-3A7523FB77F8}"/>
    <cellStyle name="Warning Text 64" xfId="61891" xr:uid="{22A3C074-934E-415D-BCED-D873139CB67C}"/>
    <cellStyle name="Warning Text 65" xfId="61892" xr:uid="{EFEFE78C-17D1-4760-A553-A895B6241F75}"/>
    <cellStyle name="Warning Text 66" xfId="61893" xr:uid="{0722870B-DFB6-4A7D-8884-92D0832A8A4C}"/>
    <cellStyle name="Warning Text 67" xfId="61894" xr:uid="{D2AD229A-BB22-46FD-83AC-39AF880D6D86}"/>
    <cellStyle name="Warning Text 68" xfId="61895" xr:uid="{0623A12B-DF10-4F43-BBB3-4061B09C24AB}"/>
    <cellStyle name="Warning Text 69" xfId="61896" xr:uid="{5DCD450C-CAA2-48D7-844D-C9097F97AE3F}"/>
    <cellStyle name="Warning Text 7" xfId="1135" xr:uid="{711094F5-B9F5-49F7-B0BF-5B30EFEBF456}"/>
    <cellStyle name="Warning Text 7 2" xfId="1136" xr:uid="{1E32784C-7BF7-4DDF-8CAC-0DCAC69DF774}"/>
    <cellStyle name="Warning Text 70" xfId="61897" xr:uid="{E1D97A57-BE21-4E5A-997A-47C70B0C4741}"/>
    <cellStyle name="Warning Text 71" xfId="61898" xr:uid="{012DF511-8617-4F36-AF1B-49B93DAACBCD}"/>
    <cellStyle name="Warning Text 72" xfId="61899" xr:uid="{A53D839D-FEB9-481B-9950-6F47CF6AB318}"/>
    <cellStyle name="Warning Text 73" xfId="61900" xr:uid="{C3BE11DC-2723-4E8A-925B-092C6D800766}"/>
    <cellStyle name="Warning Text 74" xfId="61901" xr:uid="{7C24969D-31EE-489D-9458-5BD6DD3577C1}"/>
    <cellStyle name="Warning Text 8" xfId="61902" xr:uid="{21E47509-2C30-4B36-8456-369159EE12E1}"/>
    <cellStyle name="Warning Text 8 2" xfId="61903" xr:uid="{43F76B8A-65D6-4BA3-8F16-CC91FD5EA214}"/>
    <cellStyle name="Warning Text 9" xfId="61904" xr:uid="{E0DC9D78-CA06-472F-9E1D-D8162AF5A905}"/>
    <cellStyle name="WingDing" xfId="61905" xr:uid="{657CF2A5-D8FF-4696-BBF0-7540C6631EF3}"/>
    <cellStyle name="XComma" xfId="61906" xr:uid="{89D84727-7817-41E2-A65A-129DFDE85452}"/>
    <cellStyle name="XComma 0.0" xfId="61907" xr:uid="{E998DD8B-5EB8-4694-BC02-9D60249B591D}"/>
    <cellStyle name="XComma 0.00" xfId="61908" xr:uid="{B6EA22B3-8A77-40E6-A107-31A7F39495BB}"/>
    <cellStyle name="XComma 0.000" xfId="61909" xr:uid="{73662E0A-936A-4D8B-808E-355A4F8D9231}"/>
    <cellStyle name="XCurrency" xfId="61910" xr:uid="{EF8C0667-BCCD-4897-A461-BB0CDF7638A2}"/>
    <cellStyle name="XCurrency 0.0" xfId="61911" xr:uid="{4D8432C4-FB5C-4062-A70F-A9530AA2B30A}"/>
    <cellStyle name="XCurrency 0.00" xfId="61912" xr:uid="{00D83E25-7533-471D-9F17-7A2C172597A0}"/>
    <cellStyle name="XCurrency 0.000" xfId="61913" xr:uid="{6E996284-9A0C-4E36-9F8B-ABD4599720F6}"/>
    <cellStyle name="xy" xfId="61914" xr:uid="{41E2F73A-6521-4C62-B259-ED12CD1929DC}"/>
    <cellStyle name="xy 2" xfId="61915" xr:uid="{FFEBFB80-A76D-4A52-9427-B83519560617}"/>
    <cellStyle name="xy 3" xfId="61916" xr:uid="{F57F51EB-285F-4339-9B1E-BBE3AEF862C1}"/>
    <cellStyle name="Y2K Compliant Date Fmt" xfId="61917" xr:uid="{8369F903-3CE2-464E-BE7C-659C02D43E4E}"/>
    <cellStyle name="Year" xfId="61918" xr:uid="{3B4F3DE5-7707-40B9-BBFE-C700013BF1A9}"/>
    <cellStyle name="Years" xfId="61919" xr:uid="{CFD93F5F-8047-4A59-B55B-06746A4869F9}"/>
    <cellStyle name="Years 2" xfId="61920" xr:uid="{3ABDB99D-AB5F-427E-8814-5CBC47A73D37}"/>
    <cellStyle name="Yen" xfId="61921" xr:uid="{2523453D-4B6D-4B8F-ADC1-925333DBEE57}"/>
    <cellStyle name="Yen 2" xfId="61922" xr:uid="{420EC423-2050-4AFB-804E-754C4D15C0AE}"/>
    <cellStyle name="桁区切り [0.00]_MTP NNA Car flow" xfId="61923" xr:uid="{E6600F67-1D49-47FA-9784-A6EEC348ABC1}"/>
    <cellStyle name="桁区切り_MTP NNA Car flow" xfId="61924" xr:uid="{AA94764D-85F8-4484-AFA5-16205F99CA72}"/>
    <cellStyle name="標準_3898NGR_Apr06pkg" xfId="61925" xr:uid="{9F49727C-12B8-4350-ABA7-2572ACA1559B}"/>
    <cellStyle name="通貨 [0.00]_MTP NNA Car flow" xfId="61926" xr:uid="{2B227523-D04D-4D40-A566-FA3C4720F280}"/>
    <cellStyle name="通貨_MTP NNA Car flow" xfId="61927" xr:uid="{5146D16A-0938-4340-982C-F03BD80ADBFF}"/>
  </cellStyles>
  <dxfs count="16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protection locked="0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 Narrow"/>
        <family val="2"/>
        <scheme val="none"/>
      </font>
      <numFmt numFmtId="30" formatCode="@"/>
      <fill>
        <patternFill patternType="solid">
          <fgColor indexed="64"/>
          <bgColor theme="4" tint="0.39997558519241921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</dxfs>
  <tableStyles count="0" defaultTableStyle="TableStyleMedium2" defaultPivotStyle="PivotStyleLight16"/>
  <colors>
    <mruColors>
      <color rgb="FFDDDDDD"/>
      <color rgb="FFDBDCDF"/>
      <color rgb="FFE3CEE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2875</xdr:colOff>
      <xdr:row>0</xdr:row>
      <xdr:rowOff>47626</xdr:rowOff>
    </xdr:from>
    <xdr:to>
      <xdr:col>0</xdr:col>
      <xdr:colOff>1143000</xdr:colOff>
      <xdr:row>7</xdr:row>
      <xdr:rowOff>120722</xdr:rowOff>
    </xdr:to>
    <xdr:pic>
      <xdr:nvPicPr>
        <xdr:cNvPr id="4" name="Picture 3" descr="LTC Properties (@LTCreit) / Twitter">
          <a:extLst>
            <a:ext uri="{FF2B5EF4-FFF2-40B4-BE49-F238E27FC236}">
              <a16:creationId xmlns:a16="http://schemas.microsoft.com/office/drawing/2014/main" id="{4CD3DD90-56BF-46EE-86EF-E4A45B8C60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875" y="47626"/>
          <a:ext cx="1000125" cy="118434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66E5FBD0-6AB3-45EC-A99A-BFBCF3EAA78B}" name="Table1" displayName="Table1" ref="A9:G198" totalsRowShown="0" headerRowDxfId="15" dataDxfId="14">
  <autoFilter ref="A9:G198" xr:uid="{66E5FBD0-6AB3-45EC-A99A-BFBCF3EAA78B}"/>
  <sortState xmlns:xlrd2="http://schemas.microsoft.com/office/spreadsheetml/2017/richdata2" ref="A10:G198">
    <sortCondition ref="C9:C198"/>
  </sortState>
  <tableColumns count="7">
    <tableColumn id="2" xr3:uid="{66AA883E-E106-40CC-A81C-D1E7122D245B}" name="Address" dataDxfId="13" totalsRowDxfId="12"/>
    <tableColumn id="3" xr3:uid="{BF3331AA-9402-461D-B59F-0FD70A420FB4}" name="City" dataDxfId="11" totalsRowDxfId="10"/>
    <tableColumn id="4" xr3:uid="{07EC67D1-57AE-4044-948C-EC2EBA31E797}" name="ST" dataDxfId="9" totalsRowDxfId="8"/>
    <tableColumn id="5" xr3:uid="{9D5AA296-30DB-4B49-AAFB-39A54824921F}" name="County" dataDxfId="7" totalsRowDxfId="6"/>
    <tableColumn id="6" xr3:uid="{1E427D1C-776A-4A26-9B7E-CA9861DA4B3D}" name="Investment Type" dataDxfId="5" totalsRowDxfId="4"/>
    <tableColumn id="7" xr3:uid="{C3E228CA-FEED-4505-BEB0-EF3444057CE5}" name="Zip Code" dataDxfId="3" totalsRowDxfId="2"/>
    <tableColumn id="8" xr3:uid="{88F8CFA5-5DF4-4397-8C64-E40888936C2D}" name="Type" dataDxfId="1" totalsRowDxfId="0"/>
  </tableColumns>
  <tableStyleInfo name="TableStyleMedium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G198"/>
  <sheetViews>
    <sheetView tabSelected="1" zoomScale="120" zoomScaleNormal="120" workbookViewId="0">
      <pane ySplit="9" topLeftCell="A10" activePane="bottomLeft" state="frozen"/>
      <selection pane="bottomLeft" sqref="A1:G8"/>
    </sheetView>
  </sheetViews>
  <sheetFormatPr defaultColWidth="9.140625" defaultRowHeight="12.75"/>
  <cols>
    <col min="1" max="1" width="23.5703125" style="1" bestFit="1" customWidth="1"/>
    <col min="2" max="2" width="13.140625" style="1" bestFit="1" customWidth="1"/>
    <col min="3" max="3" width="7.85546875" style="1" bestFit="1" customWidth="1"/>
    <col min="4" max="4" width="12" style="1" bestFit="1" customWidth="1"/>
    <col min="5" max="5" width="20" style="3" bestFit="1" customWidth="1"/>
    <col min="6" max="6" width="13.42578125" style="3" bestFit="1" customWidth="1"/>
    <col min="7" max="7" width="14.28515625" style="3" bestFit="1" customWidth="1"/>
    <col min="8" max="16384" width="9.140625" style="2"/>
  </cols>
  <sheetData>
    <row r="1" spans="1:7">
      <c r="A1" s="15" t="s">
        <v>521</v>
      </c>
      <c r="B1" s="16"/>
      <c r="C1" s="16"/>
      <c r="D1" s="16"/>
      <c r="E1" s="16"/>
      <c r="F1" s="16"/>
      <c r="G1" s="17"/>
    </row>
    <row r="2" spans="1:7">
      <c r="A2" s="18"/>
      <c r="B2" s="19"/>
      <c r="C2" s="19"/>
      <c r="D2" s="19"/>
      <c r="E2" s="19"/>
      <c r="F2" s="19"/>
      <c r="G2" s="20"/>
    </row>
    <row r="3" spans="1:7">
      <c r="A3" s="18"/>
      <c r="B3" s="19"/>
      <c r="C3" s="19"/>
      <c r="D3" s="19"/>
      <c r="E3" s="19"/>
      <c r="F3" s="19"/>
      <c r="G3" s="20"/>
    </row>
    <row r="4" spans="1:7">
      <c r="A4" s="18"/>
      <c r="B4" s="19"/>
      <c r="C4" s="19"/>
      <c r="D4" s="19"/>
      <c r="E4" s="19"/>
      <c r="F4" s="19"/>
      <c r="G4" s="20"/>
    </row>
    <row r="5" spans="1:7">
      <c r="A5" s="18"/>
      <c r="B5" s="19"/>
      <c r="C5" s="19"/>
      <c r="D5" s="19"/>
      <c r="E5" s="19"/>
      <c r="F5" s="19"/>
      <c r="G5" s="20"/>
    </row>
    <row r="6" spans="1:7">
      <c r="A6" s="18"/>
      <c r="B6" s="19"/>
      <c r="C6" s="19"/>
      <c r="D6" s="19"/>
      <c r="E6" s="19"/>
      <c r="F6" s="19"/>
      <c r="G6" s="20"/>
    </row>
    <row r="7" spans="1:7">
      <c r="A7" s="18"/>
      <c r="B7" s="19"/>
      <c r="C7" s="19"/>
      <c r="D7" s="19"/>
      <c r="E7" s="19"/>
      <c r="F7" s="19"/>
      <c r="G7" s="20"/>
    </row>
    <row r="8" spans="1:7">
      <c r="A8" s="18"/>
      <c r="B8" s="19"/>
      <c r="C8" s="19"/>
      <c r="D8" s="19"/>
      <c r="E8" s="19"/>
      <c r="F8" s="19"/>
      <c r="G8" s="20"/>
    </row>
    <row r="9" spans="1:7" ht="16.5">
      <c r="A9" s="8" t="s">
        <v>1</v>
      </c>
      <c r="B9" s="8" t="s">
        <v>2</v>
      </c>
      <c r="C9" s="8" t="s">
        <v>3</v>
      </c>
      <c r="D9" s="8" t="s">
        <v>4</v>
      </c>
      <c r="E9" s="8" t="s">
        <v>365</v>
      </c>
      <c r="F9" s="8" t="s">
        <v>395</v>
      </c>
      <c r="G9" s="8" t="s">
        <v>349</v>
      </c>
    </row>
    <row r="10" spans="1:7">
      <c r="A10" s="5" t="s">
        <v>397</v>
      </c>
      <c r="B10" s="5" t="s">
        <v>124</v>
      </c>
      <c r="C10" s="5" t="s">
        <v>102</v>
      </c>
      <c r="D10" s="5" t="s">
        <v>9</v>
      </c>
      <c r="E10" s="5" t="s">
        <v>392</v>
      </c>
      <c r="F10" s="5">
        <v>35071</v>
      </c>
      <c r="G10" s="5" t="s">
        <v>493</v>
      </c>
    </row>
    <row r="11" spans="1:7">
      <c r="A11" s="5" t="s">
        <v>111</v>
      </c>
      <c r="B11" s="5" t="s">
        <v>112</v>
      </c>
      <c r="C11" s="5" t="s">
        <v>106</v>
      </c>
      <c r="D11" s="5" t="s">
        <v>110</v>
      </c>
      <c r="E11" s="5" t="s">
        <v>392</v>
      </c>
      <c r="F11" s="5">
        <v>85206</v>
      </c>
      <c r="G11" s="5" t="s">
        <v>350</v>
      </c>
    </row>
    <row r="12" spans="1:7">
      <c r="A12" s="5" t="s">
        <v>108</v>
      </c>
      <c r="B12" s="5" t="s">
        <v>109</v>
      </c>
      <c r="C12" s="5" t="s">
        <v>106</v>
      </c>
      <c r="D12" s="5" t="s">
        <v>110</v>
      </c>
      <c r="E12" s="5" t="s">
        <v>392</v>
      </c>
      <c r="F12" s="5">
        <v>85029</v>
      </c>
      <c r="G12" s="5" t="s">
        <v>350</v>
      </c>
    </row>
    <row r="13" spans="1:7">
      <c r="A13" s="5" t="s">
        <v>105</v>
      </c>
      <c r="B13" s="5" t="s">
        <v>316</v>
      </c>
      <c r="C13" s="5" t="s">
        <v>106</v>
      </c>
      <c r="D13" s="5" t="s">
        <v>107</v>
      </c>
      <c r="E13" s="5" t="s">
        <v>392</v>
      </c>
      <c r="F13" s="5">
        <v>85706</v>
      </c>
      <c r="G13" s="5" t="s">
        <v>350</v>
      </c>
    </row>
    <row r="14" spans="1:7">
      <c r="A14" s="5" t="s">
        <v>263</v>
      </c>
      <c r="B14" s="5" t="s">
        <v>246</v>
      </c>
      <c r="C14" s="5" t="s">
        <v>88</v>
      </c>
      <c r="D14" s="5" t="s">
        <v>247</v>
      </c>
      <c r="E14" s="5" t="s">
        <v>392</v>
      </c>
      <c r="F14" s="5">
        <v>92562</v>
      </c>
      <c r="G14" s="5" t="s">
        <v>491</v>
      </c>
    </row>
    <row r="15" spans="1:7">
      <c r="A15" s="5" t="s">
        <v>278</v>
      </c>
      <c r="B15" s="5" t="s">
        <v>129</v>
      </c>
      <c r="C15" s="5" t="s">
        <v>88</v>
      </c>
      <c r="D15" s="4" t="s">
        <v>291</v>
      </c>
      <c r="E15" s="5" t="s">
        <v>392</v>
      </c>
      <c r="F15" s="5">
        <v>93611</v>
      </c>
      <c r="G15" s="6" t="s">
        <v>491</v>
      </c>
    </row>
    <row r="16" spans="1:7">
      <c r="A16" s="5" t="s">
        <v>277</v>
      </c>
      <c r="B16" s="5" t="s">
        <v>129</v>
      </c>
      <c r="C16" s="5" t="s">
        <v>88</v>
      </c>
      <c r="D16" s="5" t="s">
        <v>291</v>
      </c>
      <c r="E16" s="5" t="s">
        <v>392</v>
      </c>
      <c r="F16" s="5">
        <v>93611</v>
      </c>
      <c r="G16" s="5" t="s">
        <v>491</v>
      </c>
    </row>
    <row r="17" spans="1:7">
      <c r="A17" s="5" t="s">
        <v>488</v>
      </c>
      <c r="B17" s="5" t="s">
        <v>489</v>
      </c>
      <c r="C17" s="5" t="s">
        <v>88</v>
      </c>
      <c r="D17" s="5" t="s">
        <v>490</v>
      </c>
      <c r="E17" s="5" t="s">
        <v>392</v>
      </c>
      <c r="F17" s="5">
        <v>95037</v>
      </c>
      <c r="G17" s="5" t="s">
        <v>491</v>
      </c>
    </row>
    <row r="18" spans="1:7">
      <c r="A18" s="5" t="s">
        <v>494</v>
      </c>
      <c r="B18" s="5" t="s">
        <v>495</v>
      </c>
      <c r="C18" s="5" t="s">
        <v>88</v>
      </c>
      <c r="D18" s="5" t="s">
        <v>496</v>
      </c>
      <c r="E18" s="5" t="s">
        <v>352</v>
      </c>
      <c r="F18" s="5">
        <v>93021</v>
      </c>
      <c r="G18" s="5" t="s">
        <v>491</v>
      </c>
    </row>
    <row r="19" spans="1:7">
      <c r="A19" s="5" t="s">
        <v>497</v>
      </c>
      <c r="B19" s="5" t="s">
        <v>498</v>
      </c>
      <c r="C19" s="5" t="s">
        <v>88</v>
      </c>
      <c r="D19" s="5" t="s">
        <v>499</v>
      </c>
      <c r="E19" s="5" t="s">
        <v>352</v>
      </c>
      <c r="F19" s="5">
        <v>91724</v>
      </c>
      <c r="G19" s="5" t="s">
        <v>491</v>
      </c>
    </row>
    <row r="20" spans="1:7">
      <c r="A20" s="5" t="s">
        <v>398</v>
      </c>
      <c r="B20" s="5" t="s">
        <v>10</v>
      </c>
      <c r="C20" s="5" t="s">
        <v>7</v>
      </c>
      <c r="D20" s="5" t="s">
        <v>8</v>
      </c>
      <c r="E20" s="5" t="s">
        <v>392</v>
      </c>
      <c r="F20" s="5">
        <v>80012</v>
      </c>
      <c r="G20" s="5" t="s">
        <v>491</v>
      </c>
    </row>
    <row r="21" spans="1:7">
      <c r="A21" s="5" t="s">
        <v>306</v>
      </c>
      <c r="B21" s="5" t="s">
        <v>11</v>
      </c>
      <c r="C21" s="5" t="s">
        <v>7</v>
      </c>
      <c r="D21" s="5" t="s">
        <v>9</v>
      </c>
      <c r="E21" s="5" t="s">
        <v>392</v>
      </c>
      <c r="F21" s="5">
        <v>80021</v>
      </c>
      <c r="G21" s="5" t="s">
        <v>491</v>
      </c>
    </row>
    <row r="22" spans="1:7">
      <c r="A22" s="5" t="s">
        <v>5</v>
      </c>
      <c r="B22" s="5" t="s">
        <v>6</v>
      </c>
      <c r="C22" s="5" t="s">
        <v>7</v>
      </c>
      <c r="D22" s="5" t="s">
        <v>8</v>
      </c>
      <c r="E22" s="5" t="s">
        <v>392</v>
      </c>
      <c r="F22" s="5">
        <v>80122</v>
      </c>
      <c r="G22" s="5" t="s">
        <v>491</v>
      </c>
    </row>
    <row r="23" spans="1:7">
      <c r="A23" s="5" t="s">
        <v>390</v>
      </c>
      <c r="B23" s="5" t="s">
        <v>6</v>
      </c>
      <c r="C23" s="5" t="s">
        <v>7</v>
      </c>
      <c r="D23" s="5" t="s">
        <v>9</v>
      </c>
      <c r="E23" s="5" t="s">
        <v>392</v>
      </c>
      <c r="F23" s="5">
        <v>80127</v>
      </c>
      <c r="G23" s="5" t="s">
        <v>491</v>
      </c>
    </row>
    <row r="24" spans="1:7">
      <c r="A24" s="5" t="s">
        <v>23</v>
      </c>
      <c r="B24" s="5" t="s">
        <v>24</v>
      </c>
      <c r="C24" s="5" t="s">
        <v>7</v>
      </c>
      <c r="D24" s="5" t="s">
        <v>9</v>
      </c>
      <c r="E24" s="5" t="s">
        <v>392</v>
      </c>
      <c r="F24" s="5">
        <v>80005</v>
      </c>
      <c r="G24" s="5" t="s">
        <v>491</v>
      </c>
    </row>
    <row r="25" spans="1:7">
      <c r="A25" s="5" t="s">
        <v>53</v>
      </c>
      <c r="B25" s="5" t="s">
        <v>54</v>
      </c>
      <c r="C25" s="5" t="s">
        <v>7</v>
      </c>
      <c r="D25" s="5" t="s">
        <v>29</v>
      </c>
      <c r="E25" s="5" t="s">
        <v>392</v>
      </c>
      <c r="F25" s="5">
        <v>80525</v>
      </c>
      <c r="G25" s="5" t="s">
        <v>491</v>
      </c>
    </row>
    <row r="26" spans="1:7">
      <c r="A26" s="5" t="s">
        <v>55</v>
      </c>
      <c r="B26" s="5" t="s">
        <v>54</v>
      </c>
      <c r="C26" s="5" t="s">
        <v>7</v>
      </c>
      <c r="D26" s="5" t="s">
        <v>29</v>
      </c>
      <c r="E26" s="5" t="s">
        <v>392</v>
      </c>
      <c r="F26" s="5">
        <v>80525</v>
      </c>
      <c r="G26" s="5" t="s">
        <v>491</v>
      </c>
    </row>
    <row r="27" spans="1:7">
      <c r="A27" s="5" t="s">
        <v>50</v>
      </c>
      <c r="B27" s="5" t="s">
        <v>51</v>
      </c>
      <c r="C27" s="5" t="s">
        <v>7</v>
      </c>
      <c r="D27" s="5" t="s">
        <v>52</v>
      </c>
      <c r="E27" s="5" t="s">
        <v>392</v>
      </c>
      <c r="F27" s="5">
        <v>86034</v>
      </c>
      <c r="G27" s="5" t="s">
        <v>491</v>
      </c>
    </row>
    <row r="28" spans="1:7">
      <c r="A28" s="5" t="s">
        <v>25</v>
      </c>
      <c r="B28" s="5" t="s">
        <v>26</v>
      </c>
      <c r="C28" s="5" t="s">
        <v>7</v>
      </c>
      <c r="D28" s="5" t="s">
        <v>12</v>
      </c>
      <c r="E28" s="5" t="s">
        <v>392</v>
      </c>
      <c r="F28" s="5">
        <v>80501</v>
      </c>
      <c r="G28" s="5" t="s">
        <v>491</v>
      </c>
    </row>
    <row r="29" spans="1:7">
      <c r="A29" s="5" t="s">
        <v>27</v>
      </c>
      <c r="B29" s="5" t="s">
        <v>28</v>
      </c>
      <c r="C29" s="5" t="s">
        <v>7</v>
      </c>
      <c r="D29" s="5" t="s">
        <v>29</v>
      </c>
      <c r="E29" s="5" t="s">
        <v>392</v>
      </c>
      <c r="F29" s="5">
        <v>80538</v>
      </c>
      <c r="G29" s="5" t="s">
        <v>491</v>
      </c>
    </row>
    <row r="30" spans="1:7">
      <c r="A30" s="5" t="s">
        <v>377</v>
      </c>
      <c r="B30" s="5" t="s">
        <v>10</v>
      </c>
      <c r="C30" s="5" t="s">
        <v>7</v>
      </c>
      <c r="D30" s="5" t="s">
        <v>139</v>
      </c>
      <c r="E30" s="4" t="s">
        <v>392</v>
      </c>
      <c r="F30" s="4">
        <v>80012</v>
      </c>
      <c r="G30" s="5" t="s">
        <v>491</v>
      </c>
    </row>
    <row r="31" spans="1:7">
      <c r="A31" s="5" t="s">
        <v>140</v>
      </c>
      <c r="B31" s="5" t="s">
        <v>141</v>
      </c>
      <c r="C31" s="5" t="s">
        <v>7</v>
      </c>
      <c r="D31" s="5" t="s">
        <v>12</v>
      </c>
      <c r="E31" s="4" t="s">
        <v>392</v>
      </c>
      <c r="F31" s="4">
        <v>80027</v>
      </c>
      <c r="G31" s="5" t="s">
        <v>491</v>
      </c>
    </row>
    <row r="32" spans="1:7">
      <c r="A32" s="5" t="s">
        <v>486</v>
      </c>
      <c r="B32" s="5" t="s">
        <v>487</v>
      </c>
      <c r="C32" s="5" t="s">
        <v>36</v>
      </c>
      <c r="D32" s="5" t="s">
        <v>322</v>
      </c>
      <c r="E32" s="5" t="s">
        <v>352</v>
      </c>
      <c r="F32" s="5">
        <v>34491</v>
      </c>
      <c r="G32" s="5" t="s">
        <v>491</v>
      </c>
    </row>
    <row r="33" spans="1:7">
      <c r="A33" s="5" t="s">
        <v>321</v>
      </c>
      <c r="B33" s="5" t="s">
        <v>280</v>
      </c>
      <c r="C33" s="5" t="s">
        <v>36</v>
      </c>
      <c r="D33" s="5" t="s">
        <v>322</v>
      </c>
      <c r="E33" s="5" t="s">
        <v>352</v>
      </c>
      <c r="F33" s="5">
        <v>34474</v>
      </c>
      <c r="G33" s="5" t="s">
        <v>491</v>
      </c>
    </row>
    <row r="34" spans="1:7">
      <c r="A34" s="5" t="s">
        <v>426</v>
      </c>
      <c r="B34" s="5" t="s">
        <v>427</v>
      </c>
      <c r="C34" s="5" t="s">
        <v>36</v>
      </c>
      <c r="D34" s="5" t="s">
        <v>314</v>
      </c>
      <c r="E34" s="5" t="s">
        <v>428</v>
      </c>
      <c r="F34" s="5">
        <v>32003</v>
      </c>
      <c r="G34" s="5" t="s">
        <v>350</v>
      </c>
    </row>
    <row r="35" spans="1:7">
      <c r="A35" s="5" t="s">
        <v>422</v>
      </c>
      <c r="B35" s="5" t="s">
        <v>423</v>
      </c>
      <c r="C35" s="5" t="s">
        <v>36</v>
      </c>
      <c r="D35" s="5" t="s">
        <v>424</v>
      </c>
      <c r="E35" s="5" t="s">
        <v>428</v>
      </c>
      <c r="F35" s="5">
        <v>32405</v>
      </c>
      <c r="G35" s="5" t="s">
        <v>350</v>
      </c>
    </row>
    <row r="36" spans="1:7">
      <c r="A36" s="5" t="s">
        <v>425</v>
      </c>
      <c r="B36" s="5" t="s">
        <v>35</v>
      </c>
      <c r="C36" s="5" t="s">
        <v>36</v>
      </c>
      <c r="D36" s="5" t="s">
        <v>37</v>
      </c>
      <c r="E36" s="5" t="s">
        <v>428</v>
      </c>
      <c r="F36" s="5">
        <v>32311</v>
      </c>
      <c r="G36" s="5" t="s">
        <v>350</v>
      </c>
    </row>
    <row r="37" spans="1:7">
      <c r="A37" s="5" t="s">
        <v>313</v>
      </c>
      <c r="B37" s="5" t="s">
        <v>226</v>
      </c>
      <c r="C37" s="5" t="s">
        <v>36</v>
      </c>
      <c r="D37" s="5" t="s">
        <v>227</v>
      </c>
      <c r="E37" s="5" t="s">
        <v>392</v>
      </c>
      <c r="F37" s="5">
        <v>34461</v>
      </c>
      <c r="G37" s="5" t="s">
        <v>350</v>
      </c>
    </row>
    <row r="38" spans="1:7">
      <c r="A38" s="5" t="s">
        <v>224</v>
      </c>
      <c r="B38" s="5" t="s">
        <v>225</v>
      </c>
      <c r="C38" s="5" t="s">
        <v>36</v>
      </c>
      <c r="D38" s="5" t="s">
        <v>296</v>
      </c>
      <c r="E38" s="5" t="s">
        <v>392</v>
      </c>
      <c r="F38" s="5">
        <v>34209</v>
      </c>
      <c r="G38" s="5" t="s">
        <v>350</v>
      </c>
    </row>
    <row r="39" spans="1:7">
      <c r="A39" s="4" t="s">
        <v>275</v>
      </c>
      <c r="B39" s="4" t="s">
        <v>399</v>
      </c>
      <c r="C39" s="5" t="s">
        <v>125</v>
      </c>
      <c r="D39" s="5" t="s">
        <v>292</v>
      </c>
      <c r="E39" s="5" t="s">
        <v>392</v>
      </c>
      <c r="F39" s="5">
        <v>30677</v>
      </c>
      <c r="G39" s="5" t="s">
        <v>491</v>
      </c>
    </row>
    <row r="40" spans="1:7">
      <c r="A40" s="5" t="s">
        <v>517</v>
      </c>
      <c r="B40" s="5" t="s">
        <v>518</v>
      </c>
      <c r="C40" s="5" t="s">
        <v>125</v>
      </c>
      <c r="D40" s="5" t="s">
        <v>519</v>
      </c>
      <c r="E40" s="5" t="s">
        <v>392</v>
      </c>
      <c r="F40" s="5">
        <v>30064</v>
      </c>
      <c r="G40" s="5" t="s">
        <v>491</v>
      </c>
    </row>
    <row r="41" spans="1:7">
      <c r="A41" s="5" t="s">
        <v>262</v>
      </c>
      <c r="B41" s="5" t="s">
        <v>248</v>
      </c>
      <c r="C41" s="5" t="s">
        <v>14</v>
      </c>
      <c r="D41" s="5" t="s">
        <v>17</v>
      </c>
      <c r="E41" s="5" t="s">
        <v>392</v>
      </c>
      <c r="F41" s="5">
        <v>60025</v>
      </c>
      <c r="G41" s="5" t="s">
        <v>491</v>
      </c>
    </row>
    <row r="42" spans="1:7">
      <c r="A42" s="5" t="s">
        <v>260</v>
      </c>
      <c r="B42" s="5" t="s">
        <v>261</v>
      </c>
      <c r="C42" s="5" t="s">
        <v>14</v>
      </c>
      <c r="D42" s="5" t="s">
        <v>17</v>
      </c>
      <c r="E42" s="5" t="s">
        <v>392</v>
      </c>
      <c r="F42" s="5">
        <v>60453</v>
      </c>
      <c r="G42" s="5" t="s">
        <v>491</v>
      </c>
    </row>
    <row r="43" spans="1:7">
      <c r="A43" s="5" t="s">
        <v>400</v>
      </c>
      <c r="B43" s="5" t="s">
        <v>13</v>
      </c>
      <c r="C43" s="5" t="s">
        <v>14</v>
      </c>
      <c r="D43" s="5" t="s">
        <v>15</v>
      </c>
      <c r="E43" s="5" t="s">
        <v>392</v>
      </c>
      <c r="F43" s="5">
        <v>60527</v>
      </c>
      <c r="G43" s="5" t="s">
        <v>491</v>
      </c>
    </row>
    <row r="44" spans="1:7">
      <c r="A44" s="5" t="s">
        <v>264</v>
      </c>
      <c r="B44" s="5" t="s">
        <v>16</v>
      </c>
      <c r="C44" s="5" t="s">
        <v>14</v>
      </c>
      <c r="D44" s="5" t="s">
        <v>17</v>
      </c>
      <c r="E44" s="5" t="s">
        <v>392</v>
      </c>
      <c r="F44" s="5">
        <v>60477</v>
      </c>
      <c r="G44" s="5" t="s">
        <v>491</v>
      </c>
    </row>
    <row r="45" spans="1:7">
      <c r="A45" s="5" t="s">
        <v>401</v>
      </c>
      <c r="B45" s="5" t="s">
        <v>244</v>
      </c>
      <c r="C45" s="5" t="s">
        <v>14</v>
      </c>
      <c r="D45" s="5" t="s">
        <v>245</v>
      </c>
      <c r="E45" s="5" t="s">
        <v>392</v>
      </c>
      <c r="F45" s="5">
        <v>60050</v>
      </c>
      <c r="G45" s="5" t="s">
        <v>491</v>
      </c>
    </row>
    <row r="46" spans="1:7">
      <c r="A46" s="5" t="s">
        <v>483</v>
      </c>
      <c r="B46" s="5" t="s">
        <v>484</v>
      </c>
      <c r="C46" s="5" t="s">
        <v>14</v>
      </c>
      <c r="D46" s="5" t="s">
        <v>240</v>
      </c>
      <c r="E46" s="5" t="s">
        <v>352</v>
      </c>
      <c r="F46" s="5">
        <v>61111</v>
      </c>
      <c r="G46" s="5" t="s">
        <v>492</v>
      </c>
    </row>
    <row r="47" spans="1:7">
      <c r="A47" s="5" t="s">
        <v>267</v>
      </c>
      <c r="B47" s="5" t="s">
        <v>148</v>
      </c>
      <c r="C47" s="5" t="s">
        <v>40</v>
      </c>
      <c r="D47" s="5" t="s">
        <v>147</v>
      </c>
      <c r="E47" s="5" t="s">
        <v>392</v>
      </c>
      <c r="F47" s="5">
        <v>67206</v>
      </c>
      <c r="G47" s="5" t="s">
        <v>491</v>
      </c>
    </row>
    <row r="48" spans="1:7">
      <c r="A48" s="5" t="s">
        <v>265</v>
      </c>
      <c r="B48" s="5" t="s">
        <v>266</v>
      </c>
      <c r="C48" s="5" t="s">
        <v>40</v>
      </c>
      <c r="D48" s="5" t="s">
        <v>149</v>
      </c>
      <c r="E48" s="5" t="s">
        <v>392</v>
      </c>
      <c r="F48" s="5">
        <v>66204</v>
      </c>
      <c r="G48" s="5" t="s">
        <v>491</v>
      </c>
    </row>
    <row r="49" spans="1:7">
      <c r="A49" s="5" t="s">
        <v>45</v>
      </c>
      <c r="B49" s="5" t="s">
        <v>46</v>
      </c>
      <c r="C49" s="5" t="s">
        <v>40</v>
      </c>
      <c r="D49" s="5" t="s">
        <v>46</v>
      </c>
      <c r="E49" s="5" t="s">
        <v>392</v>
      </c>
      <c r="F49" s="10">
        <v>67460</v>
      </c>
      <c r="G49" s="5" t="s">
        <v>491</v>
      </c>
    </row>
    <row r="50" spans="1:7">
      <c r="A50" s="5" t="s">
        <v>38</v>
      </c>
      <c r="B50" s="5" t="s">
        <v>39</v>
      </c>
      <c r="C50" s="5" t="s">
        <v>40</v>
      </c>
      <c r="D50" s="5" t="s">
        <v>41</v>
      </c>
      <c r="E50" s="5" t="s">
        <v>392</v>
      </c>
      <c r="F50" s="9">
        <v>67801</v>
      </c>
      <c r="G50" s="5" t="s">
        <v>491</v>
      </c>
    </row>
    <row r="51" spans="1:7">
      <c r="A51" s="5" t="s">
        <v>42</v>
      </c>
      <c r="B51" s="5" t="s">
        <v>43</v>
      </c>
      <c r="C51" s="5" t="s">
        <v>40</v>
      </c>
      <c r="D51" s="5" t="s">
        <v>44</v>
      </c>
      <c r="E51" s="5" t="s">
        <v>392</v>
      </c>
      <c r="F51" s="9">
        <v>67530</v>
      </c>
      <c r="G51" s="5" t="s">
        <v>491</v>
      </c>
    </row>
    <row r="52" spans="1:7">
      <c r="A52" s="5" t="s">
        <v>47</v>
      </c>
      <c r="B52" s="5" t="s">
        <v>48</v>
      </c>
      <c r="C52" s="5" t="s">
        <v>40</v>
      </c>
      <c r="D52" s="5" t="s">
        <v>49</v>
      </c>
      <c r="E52" s="5" t="s">
        <v>392</v>
      </c>
      <c r="F52" s="5">
        <v>67401</v>
      </c>
      <c r="G52" s="5" t="s">
        <v>491</v>
      </c>
    </row>
    <row r="53" spans="1:7">
      <c r="A53" s="5" t="s">
        <v>145</v>
      </c>
      <c r="B53" s="5" t="s">
        <v>146</v>
      </c>
      <c r="C53" s="5" t="s">
        <v>40</v>
      </c>
      <c r="D53" s="5" t="s">
        <v>147</v>
      </c>
      <c r="E53" s="5" t="s">
        <v>392</v>
      </c>
      <c r="F53" s="5">
        <v>67205</v>
      </c>
      <c r="G53" s="5" t="s">
        <v>491</v>
      </c>
    </row>
    <row r="54" spans="1:7">
      <c r="A54" s="5" t="s">
        <v>311</v>
      </c>
      <c r="B54" s="5" t="s">
        <v>148</v>
      </c>
      <c r="C54" s="5" t="s">
        <v>40</v>
      </c>
      <c r="D54" s="5" t="s">
        <v>147</v>
      </c>
      <c r="E54" s="5" t="s">
        <v>392</v>
      </c>
      <c r="F54" s="5">
        <v>67205</v>
      </c>
      <c r="G54" s="5" t="s">
        <v>491</v>
      </c>
    </row>
    <row r="55" spans="1:7">
      <c r="A55" s="5" t="s">
        <v>402</v>
      </c>
      <c r="B55" s="5" t="s">
        <v>268</v>
      </c>
      <c r="C55" s="5" t="s">
        <v>93</v>
      </c>
      <c r="D55" s="5" t="s">
        <v>269</v>
      </c>
      <c r="E55" s="5" t="s">
        <v>392</v>
      </c>
      <c r="F55" s="5">
        <v>41091</v>
      </c>
      <c r="G55" s="5" t="s">
        <v>350</v>
      </c>
    </row>
    <row r="56" spans="1:7">
      <c r="A56" s="5" t="s">
        <v>91</v>
      </c>
      <c r="B56" s="5" t="s">
        <v>92</v>
      </c>
      <c r="C56" s="5" t="s">
        <v>93</v>
      </c>
      <c r="D56" s="5" t="s">
        <v>94</v>
      </c>
      <c r="E56" s="5" t="s">
        <v>392</v>
      </c>
      <c r="F56" s="5">
        <v>41076</v>
      </c>
      <c r="G56" s="5" t="s">
        <v>350</v>
      </c>
    </row>
    <row r="57" spans="1:7">
      <c r="A57" s="5" t="s">
        <v>500</v>
      </c>
      <c r="B57" s="5" t="s">
        <v>501</v>
      </c>
      <c r="C57" s="5" t="s">
        <v>93</v>
      </c>
      <c r="D57" s="5" t="s">
        <v>503</v>
      </c>
      <c r="E57" s="5" t="s">
        <v>392</v>
      </c>
      <c r="F57" s="5">
        <v>42240</v>
      </c>
      <c r="G57" s="5" t="s">
        <v>491</v>
      </c>
    </row>
    <row r="58" spans="1:7">
      <c r="A58" s="5" t="s">
        <v>520</v>
      </c>
      <c r="B58" s="5" t="s">
        <v>502</v>
      </c>
      <c r="C58" s="5" t="s">
        <v>93</v>
      </c>
      <c r="D58" s="5" t="s">
        <v>504</v>
      </c>
      <c r="E58" s="5" t="s">
        <v>392</v>
      </c>
      <c r="F58" s="5">
        <v>42001</v>
      </c>
      <c r="G58" s="5" t="s">
        <v>491</v>
      </c>
    </row>
    <row r="59" spans="1:7">
      <c r="A59" s="4" t="s">
        <v>304</v>
      </c>
      <c r="B59" s="4" t="s">
        <v>302</v>
      </c>
      <c r="C59" s="4" t="s">
        <v>158</v>
      </c>
      <c r="D59" s="4" t="s">
        <v>172</v>
      </c>
      <c r="E59" s="5" t="s">
        <v>392</v>
      </c>
      <c r="F59" s="5">
        <v>48326</v>
      </c>
      <c r="G59" s="6" t="s">
        <v>491</v>
      </c>
    </row>
    <row r="60" spans="1:7" ht="12.75" customHeight="1">
      <c r="A60" s="4" t="s">
        <v>303</v>
      </c>
      <c r="B60" s="4" t="s">
        <v>177</v>
      </c>
      <c r="C60" s="4" t="s">
        <v>158</v>
      </c>
      <c r="D60" s="4" t="s">
        <v>171</v>
      </c>
      <c r="E60" s="5" t="s">
        <v>392</v>
      </c>
      <c r="F60" s="5">
        <v>48313</v>
      </c>
      <c r="G60" s="6" t="s">
        <v>491</v>
      </c>
    </row>
    <row r="61" spans="1:7">
      <c r="A61" s="5" t="s">
        <v>481</v>
      </c>
      <c r="B61" s="5" t="s">
        <v>482</v>
      </c>
      <c r="C61" s="5" t="s">
        <v>158</v>
      </c>
      <c r="D61" s="5" t="s">
        <v>485</v>
      </c>
      <c r="E61" s="5" t="s">
        <v>352</v>
      </c>
      <c r="F61" s="5">
        <v>48917</v>
      </c>
      <c r="G61" s="6" t="s">
        <v>491</v>
      </c>
    </row>
    <row r="62" spans="1:7">
      <c r="A62" s="4" t="s">
        <v>287</v>
      </c>
      <c r="B62" s="4" t="s">
        <v>288</v>
      </c>
      <c r="C62" s="4" t="s">
        <v>158</v>
      </c>
      <c r="D62" s="4" t="s">
        <v>289</v>
      </c>
      <c r="E62" s="4" t="s">
        <v>352</v>
      </c>
      <c r="F62" s="4">
        <v>49417</v>
      </c>
      <c r="G62" s="4" t="s">
        <v>350</v>
      </c>
    </row>
    <row r="63" spans="1:7">
      <c r="A63" s="4" t="s">
        <v>271</v>
      </c>
      <c r="B63" s="5" t="s">
        <v>272</v>
      </c>
      <c r="C63" s="5" t="s">
        <v>158</v>
      </c>
      <c r="D63" s="5" t="s">
        <v>290</v>
      </c>
      <c r="E63" s="4" t="s">
        <v>352</v>
      </c>
      <c r="F63" s="4">
        <v>48823</v>
      </c>
      <c r="G63" s="4" t="s">
        <v>350</v>
      </c>
    </row>
    <row r="64" spans="1:7">
      <c r="A64" s="4" t="s">
        <v>273</v>
      </c>
      <c r="B64" s="5" t="s">
        <v>272</v>
      </c>
      <c r="C64" s="5" t="s">
        <v>158</v>
      </c>
      <c r="D64" s="5" t="s">
        <v>290</v>
      </c>
      <c r="E64" s="4" t="s">
        <v>352</v>
      </c>
      <c r="F64" s="4">
        <v>48823</v>
      </c>
      <c r="G64" s="4" t="s">
        <v>350</v>
      </c>
    </row>
    <row r="65" spans="1:7">
      <c r="A65" s="5" t="s">
        <v>254</v>
      </c>
      <c r="B65" s="5" t="s">
        <v>256</v>
      </c>
      <c r="C65" s="5" t="s">
        <v>158</v>
      </c>
      <c r="D65" s="5" t="s">
        <v>172</v>
      </c>
      <c r="E65" s="4" t="s">
        <v>352</v>
      </c>
      <c r="F65" s="4">
        <v>48335</v>
      </c>
      <c r="G65" s="4" t="s">
        <v>350</v>
      </c>
    </row>
    <row r="66" spans="1:7" ht="12.95" customHeight="1">
      <c r="A66" s="4" t="s">
        <v>191</v>
      </c>
      <c r="B66" s="4" t="s">
        <v>0</v>
      </c>
      <c r="C66" s="4" t="s">
        <v>158</v>
      </c>
      <c r="D66" s="4" t="s">
        <v>188</v>
      </c>
      <c r="E66" s="4" t="s">
        <v>352</v>
      </c>
      <c r="F66" s="4">
        <v>48439</v>
      </c>
      <c r="G66" s="4" t="s">
        <v>350</v>
      </c>
    </row>
    <row r="67" spans="1:7">
      <c r="A67" s="5" t="s">
        <v>312</v>
      </c>
      <c r="B67" s="5" t="s">
        <v>157</v>
      </c>
      <c r="C67" s="5" t="s">
        <v>158</v>
      </c>
      <c r="D67" s="5" t="s">
        <v>159</v>
      </c>
      <c r="E67" s="4" t="s">
        <v>352</v>
      </c>
      <c r="F67" s="4">
        <v>49746</v>
      </c>
      <c r="G67" s="4" t="s">
        <v>350</v>
      </c>
    </row>
    <row r="68" spans="1:7" ht="14.25" customHeight="1">
      <c r="A68" s="5" t="s">
        <v>378</v>
      </c>
      <c r="B68" s="5" t="s">
        <v>160</v>
      </c>
      <c r="C68" s="5" t="s">
        <v>158</v>
      </c>
      <c r="D68" s="5" t="s">
        <v>161</v>
      </c>
      <c r="E68" s="4" t="s">
        <v>352</v>
      </c>
      <c r="F68" s="4">
        <v>48843</v>
      </c>
      <c r="G68" s="4" t="s">
        <v>350</v>
      </c>
    </row>
    <row r="69" spans="1:7">
      <c r="A69" s="5" t="s">
        <v>255</v>
      </c>
      <c r="B69" s="5" t="s">
        <v>257</v>
      </c>
      <c r="C69" s="5" t="s">
        <v>158</v>
      </c>
      <c r="D69" s="5" t="s">
        <v>161</v>
      </c>
      <c r="E69" s="4" t="s">
        <v>352</v>
      </c>
      <c r="F69" s="4">
        <v>48843</v>
      </c>
      <c r="G69" s="4" t="s">
        <v>350</v>
      </c>
    </row>
    <row r="70" spans="1:7">
      <c r="A70" s="5" t="s">
        <v>184</v>
      </c>
      <c r="B70" s="5" t="s">
        <v>185</v>
      </c>
      <c r="C70" s="5" t="s">
        <v>158</v>
      </c>
      <c r="D70" s="5" t="s">
        <v>172</v>
      </c>
      <c r="E70" s="4" t="s">
        <v>352</v>
      </c>
      <c r="F70" s="4">
        <v>48381</v>
      </c>
      <c r="G70" s="4" t="s">
        <v>350</v>
      </c>
    </row>
    <row r="71" spans="1:7">
      <c r="A71" s="5" t="s">
        <v>162</v>
      </c>
      <c r="B71" s="5" t="s">
        <v>163</v>
      </c>
      <c r="C71" s="5" t="s">
        <v>158</v>
      </c>
      <c r="D71" s="5" t="s">
        <v>163</v>
      </c>
      <c r="E71" s="4" t="s">
        <v>352</v>
      </c>
      <c r="F71" s="4">
        <v>48162</v>
      </c>
      <c r="G71" s="4" t="s">
        <v>350</v>
      </c>
    </row>
    <row r="72" spans="1:7">
      <c r="A72" s="5" t="s">
        <v>186</v>
      </c>
      <c r="B72" s="5" t="s">
        <v>187</v>
      </c>
      <c r="C72" s="5" t="s">
        <v>158</v>
      </c>
      <c r="D72" s="5" t="s">
        <v>188</v>
      </c>
      <c r="E72" s="4" t="s">
        <v>352</v>
      </c>
      <c r="F72" s="4">
        <v>48457</v>
      </c>
      <c r="G72" s="4" t="s">
        <v>350</v>
      </c>
    </row>
    <row r="73" spans="1:7">
      <c r="A73" s="5" t="s">
        <v>164</v>
      </c>
      <c r="B73" s="5" t="s">
        <v>165</v>
      </c>
      <c r="C73" s="5" t="s">
        <v>158</v>
      </c>
      <c r="D73" s="5" t="s">
        <v>80</v>
      </c>
      <c r="E73" s="4" t="s">
        <v>352</v>
      </c>
      <c r="F73" s="4">
        <v>48170</v>
      </c>
      <c r="G73" s="4" t="s">
        <v>350</v>
      </c>
    </row>
    <row r="74" spans="1:7">
      <c r="A74" s="5" t="s">
        <v>166</v>
      </c>
      <c r="B74" s="5" t="s">
        <v>167</v>
      </c>
      <c r="C74" s="5" t="s">
        <v>158</v>
      </c>
      <c r="D74" s="5" t="s">
        <v>168</v>
      </c>
      <c r="E74" s="4" t="s">
        <v>352</v>
      </c>
      <c r="F74" s="4">
        <v>48059</v>
      </c>
      <c r="G74" s="4" t="s">
        <v>350</v>
      </c>
    </row>
    <row r="75" spans="1:7">
      <c r="A75" s="5" t="s">
        <v>169</v>
      </c>
      <c r="B75" s="5" t="s">
        <v>170</v>
      </c>
      <c r="C75" s="5" t="s">
        <v>158</v>
      </c>
      <c r="D75" s="5" t="s">
        <v>171</v>
      </c>
      <c r="E75" s="4" t="s">
        <v>352</v>
      </c>
      <c r="F75" s="4">
        <v>48062</v>
      </c>
      <c r="G75" s="4" t="s">
        <v>350</v>
      </c>
    </row>
    <row r="76" spans="1:7">
      <c r="A76" s="5" t="s">
        <v>282</v>
      </c>
      <c r="B76" s="5" t="s">
        <v>177</v>
      </c>
      <c r="C76" s="5" t="s">
        <v>158</v>
      </c>
      <c r="D76" s="5" t="s">
        <v>171</v>
      </c>
      <c r="E76" s="4" t="s">
        <v>352</v>
      </c>
      <c r="F76" s="4">
        <v>48313</v>
      </c>
      <c r="G76" s="4" t="s">
        <v>350</v>
      </c>
    </row>
    <row r="77" spans="1:7">
      <c r="A77" s="5" t="s">
        <v>182</v>
      </c>
      <c r="B77" s="5" t="s">
        <v>183</v>
      </c>
      <c r="C77" s="5" t="s">
        <v>158</v>
      </c>
      <c r="D77" s="5" t="s">
        <v>172</v>
      </c>
      <c r="E77" s="4" t="s">
        <v>352</v>
      </c>
      <c r="F77" s="4">
        <v>48076</v>
      </c>
      <c r="G77" s="4" t="s">
        <v>350</v>
      </c>
    </row>
    <row r="78" spans="1:7">
      <c r="A78" s="5" t="s">
        <v>180</v>
      </c>
      <c r="B78" s="5" t="s">
        <v>309</v>
      </c>
      <c r="C78" s="5" t="s">
        <v>158</v>
      </c>
      <c r="D78" s="5" t="s">
        <v>181</v>
      </c>
      <c r="E78" s="4" t="s">
        <v>352</v>
      </c>
      <c r="F78" s="4">
        <v>48054</v>
      </c>
      <c r="G78" s="4" t="s">
        <v>350</v>
      </c>
    </row>
    <row r="79" spans="1:7">
      <c r="A79" s="5" t="s">
        <v>173</v>
      </c>
      <c r="B79" s="5" t="s">
        <v>174</v>
      </c>
      <c r="C79" s="5" t="s">
        <v>158</v>
      </c>
      <c r="D79" s="5" t="s">
        <v>175</v>
      </c>
      <c r="E79" s="4" t="s">
        <v>352</v>
      </c>
      <c r="F79" s="4">
        <v>48659</v>
      </c>
      <c r="G79" s="4" t="s">
        <v>350</v>
      </c>
    </row>
    <row r="80" spans="1:7">
      <c r="A80" s="5" t="s">
        <v>176</v>
      </c>
      <c r="B80" s="5" t="s">
        <v>177</v>
      </c>
      <c r="C80" s="5" t="s">
        <v>158</v>
      </c>
      <c r="D80" s="5" t="s">
        <v>171</v>
      </c>
      <c r="E80" s="4" t="s">
        <v>352</v>
      </c>
      <c r="F80" s="4">
        <v>48312</v>
      </c>
      <c r="G80" s="4" t="s">
        <v>350</v>
      </c>
    </row>
    <row r="81" spans="1:7">
      <c r="A81" s="5" t="s">
        <v>178</v>
      </c>
      <c r="B81" s="5" t="s">
        <v>179</v>
      </c>
      <c r="C81" s="5" t="s">
        <v>158</v>
      </c>
      <c r="D81" s="5" t="s">
        <v>80</v>
      </c>
      <c r="E81" s="4" t="s">
        <v>352</v>
      </c>
      <c r="F81" s="4">
        <v>48180</v>
      </c>
      <c r="G81" s="4" t="s">
        <v>350</v>
      </c>
    </row>
    <row r="82" spans="1:7">
      <c r="A82" s="5" t="s">
        <v>189</v>
      </c>
      <c r="B82" s="5" t="s">
        <v>190</v>
      </c>
      <c r="C82" s="5" t="s">
        <v>158</v>
      </c>
      <c r="D82" s="5" t="s">
        <v>181</v>
      </c>
      <c r="E82" s="4" t="s">
        <v>352</v>
      </c>
      <c r="F82" s="4">
        <v>48097</v>
      </c>
      <c r="G82" s="4" t="s">
        <v>350</v>
      </c>
    </row>
    <row r="83" spans="1:7">
      <c r="A83" s="4" t="s">
        <v>299</v>
      </c>
      <c r="B83" s="4" t="s">
        <v>300</v>
      </c>
      <c r="C83" s="4" t="s">
        <v>131</v>
      </c>
      <c r="D83" s="4" t="s">
        <v>144</v>
      </c>
      <c r="E83" s="5" t="s">
        <v>392</v>
      </c>
      <c r="F83" s="5">
        <v>64015</v>
      </c>
      <c r="G83" s="6" t="s">
        <v>350</v>
      </c>
    </row>
    <row r="84" spans="1:7">
      <c r="A84" s="4" t="s">
        <v>297</v>
      </c>
      <c r="B84" s="4" t="s">
        <v>270</v>
      </c>
      <c r="C84" s="4" t="s">
        <v>131</v>
      </c>
      <c r="D84" s="4" t="s">
        <v>298</v>
      </c>
      <c r="E84" s="5" t="s">
        <v>392</v>
      </c>
      <c r="F84" s="5">
        <v>64154</v>
      </c>
      <c r="G84" s="6" t="s">
        <v>350</v>
      </c>
    </row>
    <row r="85" spans="1:7">
      <c r="A85" s="5" t="s">
        <v>379</v>
      </c>
      <c r="B85" s="5" t="s">
        <v>270</v>
      </c>
      <c r="C85" s="5" t="s">
        <v>131</v>
      </c>
      <c r="D85" s="5" t="s">
        <v>314</v>
      </c>
      <c r="E85" s="5" t="s">
        <v>392</v>
      </c>
      <c r="F85" s="5">
        <v>64158</v>
      </c>
      <c r="G85" s="5" t="s">
        <v>491</v>
      </c>
    </row>
    <row r="86" spans="1:7">
      <c r="A86" s="4" t="s">
        <v>353</v>
      </c>
      <c r="B86" s="4" t="s">
        <v>354</v>
      </c>
      <c r="C86" s="4" t="s">
        <v>355</v>
      </c>
      <c r="D86" s="4" t="s">
        <v>362</v>
      </c>
      <c r="E86" s="7" t="s">
        <v>351</v>
      </c>
      <c r="F86" s="7">
        <v>59701</v>
      </c>
      <c r="G86" s="5" t="s">
        <v>491</v>
      </c>
    </row>
    <row r="87" spans="1:7">
      <c r="A87" s="4" t="s">
        <v>356</v>
      </c>
      <c r="B87" s="4" t="s">
        <v>357</v>
      </c>
      <c r="C87" s="4" t="s">
        <v>355</v>
      </c>
      <c r="D87" s="4" t="s">
        <v>363</v>
      </c>
      <c r="E87" s="7" t="s">
        <v>351</v>
      </c>
      <c r="F87" s="7">
        <v>59102</v>
      </c>
      <c r="G87" s="5" t="s">
        <v>491</v>
      </c>
    </row>
    <row r="88" spans="1:7" ht="12.95" customHeight="1">
      <c r="A88" s="4" t="s">
        <v>333</v>
      </c>
      <c r="B88" s="4" t="s">
        <v>323</v>
      </c>
      <c r="C88" s="4" t="s">
        <v>69</v>
      </c>
      <c r="D88" s="4" t="s">
        <v>338</v>
      </c>
      <c r="E88" s="4" t="s">
        <v>428</v>
      </c>
      <c r="F88" s="4">
        <v>28637</v>
      </c>
      <c r="G88" s="5" t="s">
        <v>491</v>
      </c>
    </row>
    <row r="89" spans="1:7">
      <c r="A89" s="4" t="s">
        <v>334</v>
      </c>
      <c r="B89" s="4" t="s">
        <v>324</v>
      </c>
      <c r="C89" s="4" t="s">
        <v>69</v>
      </c>
      <c r="D89" s="4" t="s">
        <v>339</v>
      </c>
      <c r="E89" s="4" t="s">
        <v>428</v>
      </c>
      <c r="F89" s="4">
        <v>28466</v>
      </c>
      <c r="G89" s="5" t="s">
        <v>491</v>
      </c>
    </row>
    <row r="90" spans="1:7">
      <c r="A90" s="4" t="s">
        <v>373</v>
      </c>
      <c r="B90" s="4" t="s">
        <v>325</v>
      </c>
      <c r="C90" s="4" t="s">
        <v>69</v>
      </c>
      <c r="D90" s="4" t="s">
        <v>340</v>
      </c>
      <c r="E90" s="4" t="s">
        <v>428</v>
      </c>
      <c r="F90" s="4">
        <v>28340</v>
      </c>
      <c r="G90" s="5" t="s">
        <v>491</v>
      </c>
    </row>
    <row r="91" spans="1:7">
      <c r="A91" s="4" t="s">
        <v>375</v>
      </c>
      <c r="B91" s="4" t="s">
        <v>326</v>
      </c>
      <c r="C91" s="4" t="s">
        <v>69</v>
      </c>
      <c r="D91" s="4" t="s">
        <v>341</v>
      </c>
      <c r="E91" s="4" t="s">
        <v>428</v>
      </c>
      <c r="F91" s="4">
        <v>28092</v>
      </c>
      <c r="G91" s="5" t="s">
        <v>491</v>
      </c>
    </row>
    <row r="92" spans="1:7">
      <c r="A92" s="4" t="s">
        <v>335</v>
      </c>
      <c r="B92" s="4" t="s">
        <v>327</v>
      </c>
      <c r="C92" s="4" t="s">
        <v>69</v>
      </c>
      <c r="D92" s="4" t="s">
        <v>342</v>
      </c>
      <c r="E92" s="4" t="s">
        <v>428</v>
      </c>
      <c r="F92" s="4">
        <v>28602</v>
      </c>
      <c r="G92" s="5" t="s">
        <v>491</v>
      </c>
    </row>
    <row r="93" spans="1:7">
      <c r="A93" s="5"/>
      <c r="B93" s="5" t="s">
        <v>414</v>
      </c>
      <c r="C93" s="5" t="s">
        <v>69</v>
      </c>
      <c r="D93" s="5" t="s">
        <v>231</v>
      </c>
      <c r="E93" s="4" t="s">
        <v>428</v>
      </c>
      <c r="F93" s="5">
        <v>28759</v>
      </c>
      <c r="G93" s="6" t="s">
        <v>394</v>
      </c>
    </row>
    <row r="94" spans="1:7">
      <c r="A94" s="4" t="s">
        <v>382</v>
      </c>
      <c r="B94" s="4" t="s">
        <v>328</v>
      </c>
      <c r="C94" s="4" t="s">
        <v>69</v>
      </c>
      <c r="D94" s="4" t="s">
        <v>343</v>
      </c>
      <c r="E94" s="4" t="s">
        <v>428</v>
      </c>
      <c r="F94" s="4">
        <v>28352</v>
      </c>
      <c r="G94" s="6" t="s">
        <v>491</v>
      </c>
    </row>
    <row r="95" spans="1:7">
      <c r="A95" s="4" t="s">
        <v>388</v>
      </c>
      <c r="B95" s="4" t="s">
        <v>329</v>
      </c>
      <c r="C95" s="4" t="s">
        <v>69</v>
      </c>
      <c r="D95" s="4" t="s">
        <v>344</v>
      </c>
      <c r="E95" s="4" t="s">
        <v>428</v>
      </c>
      <c r="F95" s="4">
        <v>28366</v>
      </c>
      <c r="G95" s="6" t="s">
        <v>491</v>
      </c>
    </row>
    <row r="96" spans="1:7">
      <c r="A96" s="4" t="s">
        <v>384</v>
      </c>
      <c r="B96" s="4" t="s">
        <v>330</v>
      </c>
      <c r="C96" s="4" t="s">
        <v>69</v>
      </c>
      <c r="D96" s="4" t="s">
        <v>345</v>
      </c>
      <c r="E96" s="4" t="s">
        <v>428</v>
      </c>
      <c r="F96" s="4">
        <v>27103</v>
      </c>
      <c r="G96" s="6" t="s">
        <v>491</v>
      </c>
    </row>
    <row r="97" spans="1:7">
      <c r="A97" s="5" t="s">
        <v>415</v>
      </c>
      <c r="B97" s="5" t="s">
        <v>416</v>
      </c>
      <c r="C97" s="5" t="s">
        <v>69</v>
      </c>
      <c r="D97" s="5" t="s">
        <v>338</v>
      </c>
      <c r="E97" s="4" t="s">
        <v>428</v>
      </c>
      <c r="F97" s="5">
        <v>28655</v>
      </c>
      <c r="G97" s="6" t="s">
        <v>491</v>
      </c>
    </row>
    <row r="98" spans="1:7">
      <c r="A98" s="5" t="s">
        <v>420</v>
      </c>
      <c r="B98" s="5" t="s">
        <v>421</v>
      </c>
      <c r="C98" s="5" t="s">
        <v>69</v>
      </c>
      <c r="D98" s="5" t="s">
        <v>419</v>
      </c>
      <c r="E98" s="4" t="s">
        <v>428</v>
      </c>
      <c r="F98" s="5">
        <v>28025</v>
      </c>
      <c r="G98" s="6" t="s">
        <v>491</v>
      </c>
    </row>
    <row r="99" spans="1:7">
      <c r="A99" s="5" t="s">
        <v>417</v>
      </c>
      <c r="B99" s="5" t="s">
        <v>418</v>
      </c>
      <c r="C99" s="5" t="s">
        <v>69</v>
      </c>
      <c r="D99" s="5" t="s">
        <v>419</v>
      </c>
      <c r="E99" s="4" t="s">
        <v>428</v>
      </c>
      <c r="F99" s="5">
        <v>28081</v>
      </c>
      <c r="G99" s="6" t="s">
        <v>491</v>
      </c>
    </row>
    <row r="100" spans="1:7">
      <c r="A100" s="5" t="s">
        <v>413</v>
      </c>
      <c r="B100" s="5" t="s">
        <v>414</v>
      </c>
      <c r="C100" s="5" t="s">
        <v>69</v>
      </c>
      <c r="D100" s="5" t="s">
        <v>231</v>
      </c>
      <c r="E100" s="4" t="s">
        <v>428</v>
      </c>
      <c r="F100" s="5">
        <v>28759</v>
      </c>
      <c r="G100" s="6" t="s">
        <v>491</v>
      </c>
    </row>
    <row r="101" spans="1:7">
      <c r="A101" s="4" t="s">
        <v>383</v>
      </c>
      <c r="B101" s="4" t="s">
        <v>329</v>
      </c>
      <c r="C101" s="4" t="s">
        <v>69</v>
      </c>
      <c r="D101" s="4" t="s">
        <v>344</v>
      </c>
      <c r="E101" s="4" t="s">
        <v>428</v>
      </c>
      <c r="F101" s="4">
        <v>28366</v>
      </c>
      <c r="G101" s="6" t="s">
        <v>491</v>
      </c>
    </row>
    <row r="102" spans="1:7">
      <c r="A102" s="4" t="s">
        <v>336</v>
      </c>
      <c r="B102" s="4" t="s">
        <v>331</v>
      </c>
      <c r="C102" s="4" t="s">
        <v>69</v>
      </c>
      <c r="D102" s="4" t="s">
        <v>346</v>
      </c>
      <c r="E102" s="4" t="s">
        <v>428</v>
      </c>
      <c r="F102" s="4">
        <v>27030</v>
      </c>
      <c r="G102" s="6" t="s">
        <v>491</v>
      </c>
    </row>
    <row r="103" spans="1:7" ht="12.75" customHeight="1">
      <c r="A103" s="4" t="s">
        <v>337</v>
      </c>
      <c r="B103" s="4" t="s">
        <v>332</v>
      </c>
      <c r="C103" s="4" t="s">
        <v>69</v>
      </c>
      <c r="D103" s="4" t="s">
        <v>341</v>
      </c>
      <c r="E103" s="4" t="s">
        <v>428</v>
      </c>
      <c r="F103" s="4">
        <v>28037</v>
      </c>
      <c r="G103" s="6" t="s">
        <v>491</v>
      </c>
    </row>
    <row r="104" spans="1:7">
      <c r="A104" s="4" t="s">
        <v>391</v>
      </c>
      <c r="B104" s="4" t="s">
        <v>163</v>
      </c>
      <c r="C104" s="4" t="s">
        <v>69</v>
      </c>
      <c r="D104" s="4" t="s">
        <v>347</v>
      </c>
      <c r="E104" s="4" t="s">
        <v>428</v>
      </c>
      <c r="F104" s="4">
        <v>28110</v>
      </c>
      <c r="G104" s="6" t="s">
        <v>491</v>
      </c>
    </row>
    <row r="105" spans="1:7">
      <c r="A105" s="5" t="s">
        <v>429</v>
      </c>
      <c r="B105" s="5" t="s">
        <v>430</v>
      </c>
      <c r="C105" s="5" t="s">
        <v>69</v>
      </c>
      <c r="D105" s="5" t="s">
        <v>476</v>
      </c>
      <c r="E105" s="5" t="s">
        <v>428</v>
      </c>
      <c r="F105" s="5" t="s">
        <v>453</v>
      </c>
      <c r="G105" s="6" t="s">
        <v>491</v>
      </c>
    </row>
    <row r="106" spans="1:7">
      <c r="A106" s="5" t="s">
        <v>431</v>
      </c>
      <c r="B106" s="5" t="s">
        <v>432</v>
      </c>
      <c r="C106" s="5" t="s">
        <v>69</v>
      </c>
      <c r="D106" s="5" t="s">
        <v>466</v>
      </c>
      <c r="E106" s="5" t="s">
        <v>428</v>
      </c>
      <c r="F106" s="5" t="s">
        <v>454</v>
      </c>
      <c r="G106" s="6" t="s">
        <v>491</v>
      </c>
    </row>
    <row r="107" spans="1:7">
      <c r="A107" s="5" t="s">
        <v>433</v>
      </c>
      <c r="B107" s="5" t="s">
        <v>434</v>
      </c>
      <c r="C107" s="5" t="s">
        <v>69</v>
      </c>
      <c r="D107" s="5" t="s">
        <v>467</v>
      </c>
      <c r="E107" s="5" t="s">
        <v>428</v>
      </c>
      <c r="F107" s="5" t="s">
        <v>455</v>
      </c>
      <c r="G107" s="6" t="s">
        <v>491</v>
      </c>
    </row>
    <row r="108" spans="1:7">
      <c r="A108" s="5" t="s">
        <v>435</v>
      </c>
      <c r="B108" s="5" t="s">
        <v>436</v>
      </c>
      <c r="C108" s="5" t="s">
        <v>69</v>
      </c>
      <c r="D108" s="5" t="s">
        <v>468</v>
      </c>
      <c r="E108" s="5" t="s">
        <v>428</v>
      </c>
      <c r="F108" s="5" t="s">
        <v>456</v>
      </c>
      <c r="G108" s="6" t="s">
        <v>491</v>
      </c>
    </row>
    <row r="109" spans="1:7">
      <c r="A109" s="5" t="s">
        <v>437</v>
      </c>
      <c r="B109" s="5" t="s">
        <v>438</v>
      </c>
      <c r="C109" s="5" t="s">
        <v>69</v>
      </c>
      <c r="D109" s="5" t="s">
        <v>465</v>
      </c>
      <c r="E109" s="5" t="s">
        <v>428</v>
      </c>
      <c r="F109" s="5" t="s">
        <v>457</v>
      </c>
      <c r="G109" s="6" t="s">
        <v>491</v>
      </c>
    </row>
    <row r="110" spans="1:7">
      <c r="A110" s="5" t="s">
        <v>439</v>
      </c>
      <c r="B110" s="5" t="s">
        <v>440</v>
      </c>
      <c r="C110" s="5" t="s">
        <v>69</v>
      </c>
      <c r="D110" s="5" t="s">
        <v>469</v>
      </c>
      <c r="E110" s="5" t="s">
        <v>428</v>
      </c>
      <c r="F110" s="5" t="s">
        <v>458</v>
      </c>
      <c r="G110" s="6" t="s">
        <v>491</v>
      </c>
    </row>
    <row r="111" spans="1:7">
      <c r="A111" s="5" t="s">
        <v>441</v>
      </c>
      <c r="B111" s="5" t="s">
        <v>442</v>
      </c>
      <c r="C111" s="5" t="s">
        <v>69</v>
      </c>
      <c r="D111" s="5" t="s">
        <v>471</v>
      </c>
      <c r="E111" s="5" t="s">
        <v>428</v>
      </c>
      <c r="F111" s="5" t="s">
        <v>459</v>
      </c>
      <c r="G111" s="6" t="s">
        <v>491</v>
      </c>
    </row>
    <row r="112" spans="1:7">
      <c r="A112" s="5" t="s">
        <v>443</v>
      </c>
      <c r="B112" s="5" t="s">
        <v>444</v>
      </c>
      <c r="C112" s="5" t="s">
        <v>69</v>
      </c>
      <c r="D112" s="5" t="s">
        <v>472</v>
      </c>
      <c r="E112" s="5" t="s">
        <v>428</v>
      </c>
      <c r="F112" s="5" t="s">
        <v>460</v>
      </c>
      <c r="G112" s="6" t="s">
        <v>491</v>
      </c>
    </row>
    <row r="113" spans="1:7">
      <c r="A113" s="5" t="s">
        <v>445</v>
      </c>
      <c r="B113" s="5" t="s">
        <v>446</v>
      </c>
      <c r="C113" s="5" t="s">
        <v>69</v>
      </c>
      <c r="D113" s="5" t="s">
        <v>473</v>
      </c>
      <c r="E113" s="5" t="s">
        <v>428</v>
      </c>
      <c r="F113" s="5" t="s">
        <v>461</v>
      </c>
      <c r="G113" s="6" t="s">
        <v>491</v>
      </c>
    </row>
    <row r="114" spans="1:7">
      <c r="A114" s="5" t="s">
        <v>447</v>
      </c>
      <c r="B114" s="5" t="s">
        <v>448</v>
      </c>
      <c r="C114" s="5" t="s">
        <v>69</v>
      </c>
      <c r="D114" s="5" t="s">
        <v>474</v>
      </c>
      <c r="E114" s="5" t="s">
        <v>428</v>
      </c>
      <c r="F114" s="5" t="s">
        <v>462</v>
      </c>
      <c r="G114" s="6" t="s">
        <v>491</v>
      </c>
    </row>
    <row r="115" spans="1:7">
      <c r="A115" s="5" t="s">
        <v>449</v>
      </c>
      <c r="B115" s="5" t="s">
        <v>450</v>
      </c>
      <c r="C115" s="5" t="s">
        <v>69</v>
      </c>
      <c r="D115" s="5" t="s">
        <v>475</v>
      </c>
      <c r="E115" s="5" t="s">
        <v>428</v>
      </c>
      <c r="F115" s="5" t="s">
        <v>463</v>
      </c>
      <c r="G115" s="6" t="s">
        <v>491</v>
      </c>
    </row>
    <row r="116" spans="1:7">
      <c r="A116" s="5" t="s">
        <v>451</v>
      </c>
      <c r="B116" s="5" t="s">
        <v>452</v>
      </c>
      <c r="C116" s="5" t="s">
        <v>69</v>
      </c>
      <c r="D116" s="5" t="s">
        <v>470</v>
      </c>
      <c r="E116" s="5" t="s">
        <v>352</v>
      </c>
      <c r="F116" s="5" t="s">
        <v>464</v>
      </c>
      <c r="G116" s="6" t="s">
        <v>491</v>
      </c>
    </row>
    <row r="117" spans="1:7">
      <c r="A117" s="5" t="s">
        <v>366</v>
      </c>
      <c r="B117" s="5" t="s">
        <v>79</v>
      </c>
      <c r="C117" s="5" t="s">
        <v>69</v>
      </c>
      <c r="D117" s="5" t="s">
        <v>80</v>
      </c>
      <c r="E117" s="5" t="s">
        <v>392</v>
      </c>
      <c r="F117" s="5">
        <v>27534</v>
      </c>
      <c r="G117" s="6" t="s">
        <v>491</v>
      </c>
    </row>
    <row r="118" spans="1:7">
      <c r="A118" s="5" t="s">
        <v>369</v>
      </c>
      <c r="B118" s="5" t="s">
        <v>81</v>
      </c>
      <c r="C118" s="5" t="s">
        <v>69</v>
      </c>
      <c r="D118" s="5" t="s">
        <v>82</v>
      </c>
      <c r="E118" s="5" t="s">
        <v>392</v>
      </c>
      <c r="F118" s="5">
        <v>28563</v>
      </c>
      <c r="G118" s="6" t="s">
        <v>491</v>
      </c>
    </row>
    <row r="119" spans="1:7">
      <c r="A119" s="5" t="s">
        <v>85</v>
      </c>
      <c r="B119" s="5" t="s">
        <v>86</v>
      </c>
      <c r="C119" s="5" t="s">
        <v>69</v>
      </c>
      <c r="D119" s="5" t="s">
        <v>87</v>
      </c>
      <c r="E119" s="5" t="s">
        <v>392</v>
      </c>
      <c r="F119" s="5">
        <v>27804</v>
      </c>
      <c r="G119" s="6" t="s">
        <v>491</v>
      </c>
    </row>
    <row r="120" spans="1:7">
      <c r="A120" s="5" t="s">
        <v>67</v>
      </c>
      <c r="B120" s="5" t="s">
        <v>68</v>
      </c>
      <c r="C120" s="5" t="s">
        <v>69</v>
      </c>
      <c r="D120" s="5" t="s">
        <v>70</v>
      </c>
      <c r="E120" s="5" t="s">
        <v>392</v>
      </c>
      <c r="F120" s="5">
        <v>28150</v>
      </c>
      <c r="G120" s="6" t="s">
        <v>491</v>
      </c>
    </row>
    <row r="121" spans="1:7">
      <c r="A121" s="5" t="s">
        <v>372</v>
      </c>
      <c r="B121" s="5" t="s">
        <v>83</v>
      </c>
      <c r="C121" s="5" t="s">
        <v>69</v>
      </c>
      <c r="D121" s="5" t="s">
        <v>84</v>
      </c>
      <c r="E121" s="5" t="s">
        <v>392</v>
      </c>
      <c r="F121" s="5">
        <v>27834</v>
      </c>
      <c r="G121" s="6" t="s">
        <v>491</v>
      </c>
    </row>
    <row r="122" spans="1:7">
      <c r="A122" s="5" t="s">
        <v>136</v>
      </c>
      <c r="B122" s="5" t="s">
        <v>137</v>
      </c>
      <c r="C122" s="5" t="s">
        <v>104</v>
      </c>
      <c r="D122" s="5" t="s">
        <v>138</v>
      </c>
      <c r="E122" s="4" t="s">
        <v>392</v>
      </c>
      <c r="F122" s="12">
        <v>7928</v>
      </c>
      <c r="G122" s="6" t="s">
        <v>491</v>
      </c>
    </row>
    <row r="123" spans="1:7">
      <c r="A123" s="5" t="s">
        <v>132</v>
      </c>
      <c r="B123" s="5" t="s">
        <v>133</v>
      </c>
      <c r="C123" s="5" t="s">
        <v>104</v>
      </c>
      <c r="D123" s="5" t="s">
        <v>134</v>
      </c>
      <c r="E123" s="4" t="s">
        <v>392</v>
      </c>
      <c r="F123" s="12">
        <v>8094</v>
      </c>
      <c r="G123" s="6" t="s">
        <v>491</v>
      </c>
    </row>
    <row r="124" spans="1:7">
      <c r="A124" s="5" t="s">
        <v>135</v>
      </c>
      <c r="B124" s="5" t="s">
        <v>133</v>
      </c>
      <c r="C124" s="5" t="s">
        <v>104</v>
      </c>
      <c r="D124" s="5" t="s">
        <v>134</v>
      </c>
      <c r="E124" s="4" t="s">
        <v>392</v>
      </c>
      <c r="F124" s="12">
        <v>8094</v>
      </c>
      <c r="G124" s="6" t="s">
        <v>491</v>
      </c>
    </row>
    <row r="125" spans="1:7">
      <c r="A125" s="5" t="s">
        <v>317</v>
      </c>
      <c r="B125" s="5" t="s">
        <v>127</v>
      </c>
      <c r="C125" s="5" t="s">
        <v>120</v>
      </c>
      <c r="D125" s="5" t="s">
        <v>318</v>
      </c>
      <c r="E125" s="5" t="s">
        <v>392</v>
      </c>
      <c r="F125" s="5">
        <v>87111</v>
      </c>
      <c r="G125" s="5" t="s">
        <v>350</v>
      </c>
    </row>
    <row r="126" spans="1:7">
      <c r="A126" s="5" t="s">
        <v>404</v>
      </c>
      <c r="B126" s="5" t="s">
        <v>129</v>
      </c>
      <c r="C126" s="5" t="s">
        <v>120</v>
      </c>
      <c r="D126" s="5" t="s">
        <v>130</v>
      </c>
      <c r="E126" s="5" t="s">
        <v>392</v>
      </c>
      <c r="F126" s="5">
        <v>88101</v>
      </c>
      <c r="G126" s="5" t="s">
        <v>350</v>
      </c>
    </row>
    <row r="127" spans="1:7">
      <c r="A127" s="5" t="s">
        <v>128</v>
      </c>
      <c r="B127" s="5" t="s">
        <v>127</v>
      </c>
      <c r="C127" s="5" t="s">
        <v>120</v>
      </c>
      <c r="D127" s="5" t="s">
        <v>318</v>
      </c>
      <c r="E127" s="5" t="s">
        <v>392</v>
      </c>
      <c r="F127" s="5">
        <v>87112</v>
      </c>
      <c r="G127" s="5" t="s">
        <v>350</v>
      </c>
    </row>
    <row r="128" spans="1:7" ht="13.5" customHeight="1">
      <c r="A128" s="5" t="s">
        <v>385</v>
      </c>
      <c r="B128" s="5" t="s">
        <v>129</v>
      </c>
      <c r="C128" s="5" t="s">
        <v>120</v>
      </c>
      <c r="D128" s="5" t="s">
        <v>130</v>
      </c>
      <c r="E128" s="5" t="s">
        <v>392</v>
      </c>
      <c r="F128" s="5">
        <v>88101</v>
      </c>
      <c r="G128" s="5" t="s">
        <v>350</v>
      </c>
    </row>
    <row r="129" spans="1:7">
      <c r="A129" s="5" t="s">
        <v>126</v>
      </c>
      <c r="B129" s="5" t="s">
        <v>127</v>
      </c>
      <c r="C129" s="5" t="s">
        <v>120</v>
      </c>
      <c r="D129" s="5" t="s">
        <v>318</v>
      </c>
      <c r="E129" s="5" t="s">
        <v>392</v>
      </c>
      <c r="F129" s="5">
        <v>87110</v>
      </c>
      <c r="G129" s="5" t="s">
        <v>350</v>
      </c>
    </row>
    <row r="130" spans="1:7">
      <c r="A130" s="6" t="s">
        <v>374</v>
      </c>
      <c r="B130" s="6" t="s">
        <v>251</v>
      </c>
      <c r="C130" s="6" t="s">
        <v>252</v>
      </c>
      <c r="D130" s="6" t="s">
        <v>62</v>
      </c>
      <c r="E130" s="5" t="s">
        <v>392</v>
      </c>
      <c r="F130" s="5">
        <v>89119</v>
      </c>
      <c r="G130" s="6" t="s">
        <v>394</v>
      </c>
    </row>
    <row r="131" spans="1:7">
      <c r="A131" s="4" t="s">
        <v>396</v>
      </c>
      <c r="B131" s="4" t="s">
        <v>276</v>
      </c>
      <c r="C131" s="4" t="s">
        <v>61</v>
      </c>
      <c r="D131" s="4" t="s">
        <v>295</v>
      </c>
      <c r="E131" s="4" t="s">
        <v>392</v>
      </c>
      <c r="F131" s="4">
        <v>45069</v>
      </c>
      <c r="G131" s="6" t="s">
        <v>491</v>
      </c>
    </row>
    <row r="132" spans="1:7">
      <c r="A132" s="4" t="s">
        <v>59</v>
      </c>
      <c r="B132" s="4" t="s">
        <v>60</v>
      </c>
      <c r="C132" s="4" t="s">
        <v>61</v>
      </c>
      <c r="D132" s="4" t="s">
        <v>62</v>
      </c>
      <c r="E132" s="5" t="s">
        <v>392</v>
      </c>
      <c r="F132" s="5">
        <v>45502</v>
      </c>
      <c r="G132" s="6" t="s">
        <v>491</v>
      </c>
    </row>
    <row r="133" spans="1:7">
      <c r="A133" s="4" t="s">
        <v>89</v>
      </c>
      <c r="B133" s="4" t="s">
        <v>90</v>
      </c>
      <c r="C133" s="4" t="s">
        <v>61</v>
      </c>
      <c r="D133" s="4" t="s">
        <v>294</v>
      </c>
      <c r="E133" s="4" t="s">
        <v>392</v>
      </c>
      <c r="F133" s="4">
        <v>45227</v>
      </c>
      <c r="G133" s="6" t="s">
        <v>350</v>
      </c>
    </row>
    <row r="134" spans="1:7">
      <c r="A134" s="4" t="s">
        <v>387</v>
      </c>
      <c r="B134" s="4" t="s">
        <v>293</v>
      </c>
      <c r="C134" s="4" t="s">
        <v>61</v>
      </c>
      <c r="D134" s="4" t="s">
        <v>103</v>
      </c>
      <c r="E134" s="5" t="s">
        <v>392</v>
      </c>
      <c r="F134" s="5">
        <v>45414</v>
      </c>
      <c r="G134" s="6" t="s">
        <v>350</v>
      </c>
    </row>
    <row r="135" spans="1:7">
      <c r="A135" s="5" t="s">
        <v>215</v>
      </c>
      <c r="B135" s="5" t="s">
        <v>216</v>
      </c>
      <c r="C135" s="5" t="s">
        <v>61</v>
      </c>
      <c r="D135" s="5" t="s">
        <v>217</v>
      </c>
      <c r="E135" s="5" t="s">
        <v>392</v>
      </c>
      <c r="F135" s="5">
        <v>43055</v>
      </c>
      <c r="G135" s="5" t="s">
        <v>491</v>
      </c>
    </row>
    <row r="136" spans="1:7">
      <c r="A136" s="5" t="s">
        <v>212</v>
      </c>
      <c r="B136" s="5" t="s">
        <v>213</v>
      </c>
      <c r="C136" s="5" t="s">
        <v>61</v>
      </c>
      <c r="D136" s="5" t="s">
        <v>214</v>
      </c>
      <c r="E136" s="5" t="s">
        <v>392</v>
      </c>
      <c r="F136" s="5">
        <v>44883</v>
      </c>
      <c r="G136" s="5" t="s">
        <v>491</v>
      </c>
    </row>
    <row r="137" spans="1:7">
      <c r="A137" s="5" t="s">
        <v>221</v>
      </c>
      <c r="B137" s="5" t="s">
        <v>222</v>
      </c>
      <c r="C137" s="5" t="s">
        <v>61</v>
      </c>
      <c r="D137" s="5" t="s">
        <v>223</v>
      </c>
      <c r="E137" s="5" t="s">
        <v>392</v>
      </c>
      <c r="F137" s="5">
        <v>45373</v>
      </c>
      <c r="G137" s="5" t="s">
        <v>491</v>
      </c>
    </row>
    <row r="138" spans="1:7">
      <c r="A138" s="5" t="s">
        <v>218</v>
      </c>
      <c r="B138" s="5" t="s">
        <v>219</v>
      </c>
      <c r="C138" s="5" t="s">
        <v>61</v>
      </c>
      <c r="D138" s="5" t="s">
        <v>220</v>
      </c>
      <c r="E138" s="5" t="s">
        <v>392</v>
      </c>
      <c r="F138" s="5">
        <v>45694</v>
      </c>
      <c r="G138" s="5" t="s">
        <v>491</v>
      </c>
    </row>
    <row r="139" spans="1:7">
      <c r="A139" s="5" t="s">
        <v>477</v>
      </c>
      <c r="B139" s="5" t="s">
        <v>478</v>
      </c>
      <c r="C139" s="5" t="s">
        <v>61</v>
      </c>
      <c r="D139" s="5" t="s">
        <v>103</v>
      </c>
      <c r="E139" s="5" t="s">
        <v>392</v>
      </c>
      <c r="F139" s="5">
        <v>45458</v>
      </c>
      <c r="G139" s="5" t="s">
        <v>491</v>
      </c>
    </row>
    <row r="140" spans="1:7">
      <c r="A140" s="5" t="s">
        <v>310</v>
      </c>
      <c r="B140" s="5" t="s">
        <v>71</v>
      </c>
      <c r="C140" s="5" t="s">
        <v>31</v>
      </c>
      <c r="D140" s="5" t="s">
        <v>72</v>
      </c>
      <c r="E140" s="5" t="s">
        <v>392</v>
      </c>
      <c r="F140" s="9">
        <v>74701</v>
      </c>
      <c r="G140" s="5" t="s">
        <v>491</v>
      </c>
    </row>
    <row r="141" spans="1:7">
      <c r="A141" s="5" t="s">
        <v>32</v>
      </c>
      <c r="B141" s="5" t="s">
        <v>30</v>
      </c>
      <c r="C141" s="5" t="s">
        <v>31</v>
      </c>
      <c r="D141" s="5" t="s">
        <v>30</v>
      </c>
      <c r="E141" s="5" t="s">
        <v>392</v>
      </c>
      <c r="F141" s="5">
        <v>74133</v>
      </c>
      <c r="G141" s="5" t="s">
        <v>491</v>
      </c>
    </row>
    <row r="142" spans="1:7">
      <c r="A142" s="5" t="s">
        <v>370</v>
      </c>
      <c r="B142" s="5" t="s">
        <v>30</v>
      </c>
      <c r="C142" s="5" t="s">
        <v>31</v>
      </c>
      <c r="D142" s="5" t="s">
        <v>30</v>
      </c>
      <c r="E142" s="5" t="s">
        <v>392</v>
      </c>
      <c r="F142" s="5">
        <v>74133</v>
      </c>
      <c r="G142" s="5" t="s">
        <v>491</v>
      </c>
    </row>
    <row r="143" spans="1:7">
      <c r="A143" s="5" t="s">
        <v>56</v>
      </c>
      <c r="B143" s="5" t="s">
        <v>57</v>
      </c>
      <c r="C143" s="5" t="s">
        <v>31</v>
      </c>
      <c r="D143" s="5" t="s">
        <v>58</v>
      </c>
      <c r="E143" s="5" t="s">
        <v>392</v>
      </c>
      <c r="F143" s="5">
        <v>73096</v>
      </c>
      <c r="G143" s="5" t="s">
        <v>491</v>
      </c>
    </row>
    <row r="144" spans="1:7">
      <c r="A144" s="4" t="s">
        <v>403</v>
      </c>
      <c r="B144" s="4" t="s">
        <v>284</v>
      </c>
      <c r="C144" s="4" t="s">
        <v>152</v>
      </c>
      <c r="D144" s="4" t="s">
        <v>144</v>
      </c>
      <c r="E144" s="5" t="s">
        <v>392</v>
      </c>
      <c r="F144" s="5">
        <v>97504</v>
      </c>
      <c r="G144" s="5" t="s">
        <v>491</v>
      </c>
    </row>
    <row r="145" spans="1:7">
      <c r="A145" s="4" t="s">
        <v>283</v>
      </c>
      <c r="B145" s="4" t="s">
        <v>284</v>
      </c>
      <c r="C145" s="4" t="s">
        <v>152</v>
      </c>
      <c r="D145" s="4" t="s">
        <v>144</v>
      </c>
      <c r="E145" s="5" t="s">
        <v>392</v>
      </c>
      <c r="F145" s="5">
        <v>97504</v>
      </c>
      <c r="G145" s="5" t="s">
        <v>491</v>
      </c>
    </row>
    <row r="146" spans="1:7">
      <c r="A146" s="6" t="s">
        <v>150</v>
      </c>
      <c r="B146" s="6" t="s">
        <v>151</v>
      </c>
      <c r="C146" s="6" t="s">
        <v>152</v>
      </c>
      <c r="D146" s="6" t="s">
        <v>153</v>
      </c>
      <c r="E146" s="5" t="s">
        <v>392</v>
      </c>
      <c r="F146" s="5">
        <v>97208</v>
      </c>
      <c r="G146" s="6" t="s">
        <v>350</v>
      </c>
    </row>
    <row r="147" spans="1:7">
      <c r="A147" s="4" t="s">
        <v>358</v>
      </c>
      <c r="B147" s="4" t="s">
        <v>284</v>
      </c>
      <c r="C147" s="4" t="s">
        <v>152</v>
      </c>
      <c r="D147" s="4" t="s">
        <v>144</v>
      </c>
      <c r="E147" s="7" t="s">
        <v>351</v>
      </c>
      <c r="F147" s="7">
        <v>97504</v>
      </c>
      <c r="G147" s="4" t="s">
        <v>491</v>
      </c>
    </row>
    <row r="148" spans="1:7">
      <c r="A148" s="4" t="s">
        <v>360</v>
      </c>
      <c r="B148" s="4" t="s">
        <v>361</v>
      </c>
      <c r="C148" s="4" t="s">
        <v>152</v>
      </c>
      <c r="D148" s="4" t="s">
        <v>364</v>
      </c>
      <c r="E148" s="7" t="s">
        <v>351</v>
      </c>
      <c r="F148" s="7">
        <v>97401</v>
      </c>
      <c r="G148" s="4" t="s">
        <v>491</v>
      </c>
    </row>
    <row r="149" spans="1:7">
      <c r="A149" s="4" t="s">
        <v>359</v>
      </c>
      <c r="B149" s="4" t="s">
        <v>284</v>
      </c>
      <c r="C149" s="4" t="s">
        <v>152</v>
      </c>
      <c r="D149" s="4" t="s">
        <v>144</v>
      </c>
      <c r="E149" s="7" t="s">
        <v>351</v>
      </c>
      <c r="F149" s="7">
        <v>97504</v>
      </c>
      <c r="G149" s="4" t="s">
        <v>491</v>
      </c>
    </row>
    <row r="150" spans="1:7">
      <c r="A150" s="4" t="s">
        <v>315</v>
      </c>
      <c r="B150" s="4" t="s">
        <v>279</v>
      </c>
      <c r="C150" s="4" t="s">
        <v>66</v>
      </c>
      <c r="D150" s="4" t="s">
        <v>279</v>
      </c>
      <c r="E150" s="4" t="s">
        <v>392</v>
      </c>
      <c r="F150" s="4">
        <v>29302</v>
      </c>
      <c r="G150" s="4" t="s">
        <v>491</v>
      </c>
    </row>
    <row r="151" spans="1:7">
      <c r="A151" s="4" t="s">
        <v>274</v>
      </c>
      <c r="B151" s="4" t="s">
        <v>320</v>
      </c>
      <c r="C151" s="4" t="s">
        <v>66</v>
      </c>
      <c r="D151" s="4" t="s">
        <v>228</v>
      </c>
      <c r="E151" s="5" t="s">
        <v>392</v>
      </c>
      <c r="F151" s="5">
        <v>29576</v>
      </c>
      <c r="G151" s="4" t="s">
        <v>491</v>
      </c>
    </row>
    <row r="152" spans="1:7">
      <c r="A152" s="4" t="s">
        <v>381</v>
      </c>
      <c r="B152" s="4" t="s">
        <v>281</v>
      </c>
      <c r="C152" s="4" t="s">
        <v>66</v>
      </c>
      <c r="D152" s="4" t="s">
        <v>281</v>
      </c>
      <c r="E152" s="4" t="s">
        <v>428</v>
      </c>
      <c r="F152" s="4">
        <v>29501</v>
      </c>
      <c r="G152" s="4" t="s">
        <v>491</v>
      </c>
    </row>
    <row r="153" spans="1:7">
      <c r="A153" s="5" t="s">
        <v>156</v>
      </c>
      <c r="B153" s="5" t="s">
        <v>155</v>
      </c>
      <c r="C153" s="5" t="s">
        <v>66</v>
      </c>
      <c r="D153" s="5" t="s">
        <v>155</v>
      </c>
      <c r="E153" s="4" t="s">
        <v>392</v>
      </c>
      <c r="F153" s="4">
        <v>29108</v>
      </c>
      <c r="G153" s="5" t="s">
        <v>350</v>
      </c>
    </row>
    <row r="154" spans="1:7">
      <c r="A154" s="5" t="s">
        <v>154</v>
      </c>
      <c r="B154" s="5" t="s">
        <v>155</v>
      </c>
      <c r="C154" s="5" t="s">
        <v>66</v>
      </c>
      <c r="D154" s="5" t="s">
        <v>155</v>
      </c>
      <c r="E154" s="5" t="s">
        <v>392</v>
      </c>
      <c r="F154" s="5">
        <v>29108</v>
      </c>
      <c r="G154" s="5" t="s">
        <v>350</v>
      </c>
    </row>
    <row r="155" spans="1:7">
      <c r="A155" s="5" t="s">
        <v>376</v>
      </c>
      <c r="B155" s="5" t="s">
        <v>95</v>
      </c>
      <c r="C155" s="5" t="s">
        <v>96</v>
      </c>
      <c r="D155" s="5" t="s">
        <v>97</v>
      </c>
      <c r="E155" s="5" t="s">
        <v>392</v>
      </c>
      <c r="F155" s="5">
        <v>38225</v>
      </c>
      <c r="G155" s="5" t="s">
        <v>350</v>
      </c>
    </row>
    <row r="156" spans="1:7">
      <c r="A156" s="5" t="s">
        <v>98</v>
      </c>
      <c r="B156" s="5" t="s">
        <v>99</v>
      </c>
      <c r="C156" s="5" t="s">
        <v>96</v>
      </c>
      <c r="D156" s="5" t="s">
        <v>100</v>
      </c>
      <c r="E156" s="4" t="s">
        <v>392</v>
      </c>
      <c r="F156" s="4">
        <v>38063</v>
      </c>
      <c r="G156" s="5" t="s">
        <v>350</v>
      </c>
    </row>
    <row r="157" spans="1:7">
      <c r="A157" s="5" t="s">
        <v>63</v>
      </c>
      <c r="B157" s="5" t="s">
        <v>64</v>
      </c>
      <c r="C157" s="5" t="s">
        <v>19</v>
      </c>
      <c r="D157" s="5" t="s">
        <v>65</v>
      </c>
      <c r="E157" s="5" t="s">
        <v>392</v>
      </c>
      <c r="F157" s="5">
        <v>76708</v>
      </c>
      <c r="G157" s="5" t="s">
        <v>491</v>
      </c>
    </row>
    <row r="158" spans="1:7">
      <c r="A158" s="5" t="s">
        <v>367</v>
      </c>
      <c r="B158" s="5" t="s">
        <v>21</v>
      </c>
      <c r="C158" s="5" t="s">
        <v>19</v>
      </c>
      <c r="D158" s="5" t="s">
        <v>22</v>
      </c>
      <c r="E158" s="5" t="s">
        <v>392</v>
      </c>
      <c r="F158" s="5">
        <v>78216</v>
      </c>
      <c r="G158" s="5" t="s">
        <v>491</v>
      </c>
    </row>
    <row r="159" spans="1:7">
      <c r="A159" s="5" t="s">
        <v>73</v>
      </c>
      <c r="B159" s="5" t="s">
        <v>74</v>
      </c>
      <c r="C159" s="5" t="s">
        <v>19</v>
      </c>
      <c r="D159" s="5" t="s">
        <v>75</v>
      </c>
      <c r="E159" s="5" t="s">
        <v>392</v>
      </c>
      <c r="F159" s="5">
        <v>76307</v>
      </c>
      <c r="G159" s="5" t="s">
        <v>491</v>
      </c>
    </row>
    <row r="160" spans="1:7">
      <c r="A160" s="5" t="s">
        <v>368</v>
      </c>
      <c r="B160" s="5" t="s">
        <v>21</v>
      </c>
      <c r="C160" s="5" t="s">
        <v>19</v>
      </c>
      <c r="D160" s="5" t="s">
        <v>22</v>
      </c>
      <c r="E160" s="5" t="s">
        <v>392</v>
      </c>
      <c r="F160" s="5">
        <v>78247</v>
      </c>
      <c r="G160" s="5" t="s">
        <v>491</v>
      </c>
    </row>
    <row r="161" spans="1:7">
      <c r="A161" s="5" t="s">
        <v>371</v>
      </c>
      <c r="B161" s="5" t="s">
        <v>33</v>
      </c>
      <c r="C161" s="5" t="s">
        <v>19</v>
      </c>
      <c r="D161" s="5" t="s">
        <v>34</v>
      </c>
      <c r="E161" s="5" t="s">
        <v>392</v>
      </c>
      <c r="F161" s="5">
        <v>75702</v>
      </c>
      <c r="G161" s="5" t="s">
        <v>491</v>
      </c>
    </row>
    <row r="162" spans="1:7">
      <c r="A162" s="5" t="s">
        <v>76</v>
      </c>
      <c r="B162" s="5" t="s">
        <v>77</v>
      </c>
      <c r="C162" s="5" t="s">
        <v>19</v>
      </c>
      <c r="D162" s="5" t="s">
        <v>78</v>
      </c>
      <c r="E162" s="5" t="s">
        <v>392</v>
      </c>
      <c r="F162" s="5">
        <v>76148</v>
      </c>
      <c r="G162" s="5" t="s">
        <v>491</v>
      </c>
    </row>
    <row r="163" spans="1:7">
      <c r="A163" s="5" t="s">
        <v>114</v>
      </c>
      <c r="B163" s="5" t="s">
        <v>115</v>
      </c>
      <c r="C163" s="5" t="s">
        <v>19</v>
      </c>
      <c r="D163" s="5" t="s">
        <v>116</v>
      </c>
      <c r="E163" s="5" t="s">
        <v>392</v>
      </c>
      <c r="F163" s="5">
        <v>77503</v>
      </c>
      <c r="G163" s="5" t="s">
        <v>350</v>
      </c>
    </row>
    <row r="164" spans="1:7">
      <c r="A164" s="5" t="s">
        <v>117</v>
      </c>
      <c r="B164" s="5" t="s">
        <v>118</v>
      </c>
      <c r="C164" s="5" t="s">
        <v>19</v>
      </c>
      <c r="D164" s="5" t="s">
        <v>119</v>
      </c>
      <c r="E164" s="5" t="s">
        <v>392</v>
      </c>
      <c r="F164" s="5">
        <v>79119</v>
      </c>
      <c r="G164" s="5" t="s">
        <v>350</v>
      </c>
    </row>
    <row r="165" spans="1:7">
      <c r="A165" s="6" t="s">
        <v>258</v>
      </c>
      <c r="B165" s="6" t="s">
        <v>259</v>
      </c>
      <c r="C165" s="6" t="s">
        <v>19</v>
      </c>
      <c r="D165" s="6" t="s">
        <v>78</v>
      </c>
      <c r="E165" s="5" t="s">
        <v>392</v>
      </c>
      <c r="F165" s="5">
        <v>76063</v>
      </c>
      <c r="G165" s="6" t="s">
        <v>350</v>
      </c>
    </row>
    <row r="166" spans="1:7">
      <c r="A166" s="5" t="s">
        <v>205</v>
      </c>
      <c r="B166" s="5" t="s">
        <v>206</v>
      </c>
      <c r="C166" s="5" t="s">
        <v>19</v>
      </c>
      <c r="D166" s="5" t="s">
        <v>78</v>
      </c>
      <c r="E166" s="5" t="s">
        <v>392</v>
      </c>
      <c r="F166" s="5">
        <v>76016</v>
      </c>
      <c r="G166" s="5" t="s">
        <v>350</v>
      </c>
    </row>
    <row r="167" spans="1:7">
      <c r="A167" s="5" t="s">
        <v>203</v>
      </c>
      <c r="B167" s="5" t="s">
        <v>204</v>
      </c>
      <c r="C167" s="5" t="s">
        <v>19</v>
      </c>
      <c r="D167" s="5" t="s">
        <v>78</v>
      </c>
      <c r="E167" s="5" t="s">
        <v>392</v>
      </c>
      <c r="F167" s="5">
        <v>76016</v>
      </c>
      <c r="G167" s="5" t="s">
        <v>350</v>
      </c>
    </row>
    <row r="168" spans="1:7">
      <c r="A168" s="5" t="s">
        <v>200</v>
      </c>
      <c r="B168" s="5" t="s">
        <v>201</v>
      </c>
      <c r="C168" s="5" t="s">
        <v>19</v>
      </c>
      <c r="D168" s="5" t="s">
        <v>202</v>
      </c>
      <c r="E168" s="5" t="s">
        <v>392</v>
      </c>
      <c r="F168" s="5">
        <v>76048</v>
      </c>
      <c r="G168" s="5" t="s">
        <v>350</v>
      </c>
    </row>
    <row r="169" spans="1:7">
      <c r="A169" s="5" t="s">
        <v>208</v>
      </c>
      <c r="B169" s="5" t="s">
        <v>405</v>
      </c>
      <c r="C169" s="5" t="s">
        <v>19</v>
      </c>
      <c r="D169" s="5" t="s">
        <v>65</v>
      </c>
      <c r="E169" s="5" t="s">
        <v>392</v>
      </c>
      <c r="F169" s="5">
        <v>76643</v>
      </c>
      <c r="G169" s="5" t="s">
        <v>350</v>
      </c>
    </row>
    <row r="170" spans="1:7">
      <c r="A170" s="5" t="s">
        <v>249</v>
      </c>
      <c r="B170" s="5" t="s">
        <v>57</v>
      </c>
      <c r="C170" s="5" t="s">
        <v>19</v>
      </c>
      <c r="D170" s="5" t="s">
        <v>250</v>
      </c>
      <c r="E170" s="5" t="s">
        <v>392</v>
      </c>
      <c r="F170" s="5">
        <v>76086</v>
      </c>
      <c r="G170" s="5" t="s">
        <v>350</v>
      </c>
    </row>
    <row r="171" spans="1:7">
      <c r="A171" s="5" t="s">
        <v>195</v>
      </c>
      <c r="B171" s="5" t="s">
        <v>196</v>
      </c>
      <c r="C171" s="5" t="s">
        <v>19</v>
      </c>
      <c r="D171" s="5" t="s">
        <v>197</v>
      </c>
      <c r="E171" s="5" t="s">
        <v>392</v>
      </c>
      <c r="F171" s="5">
        <v>76401</v>
      </c>
      <c r="G171" s="5" t="s">
        <v>350</v>
      </c>
    </row>
    <row r="172" spans="1:7">
      <c r="A172" s="5" t="s">
        <v>209</v>
      </c>
      <c r="B172" s="5" t="s">
        <v>210</v>
      </c>
      <c r="C172" s="5" t="s">
        <v>19</v>
      </c>
      <c r="D172" s="5" t="s">
        <v>211</v>
      </c>
      <c r="E172" s="5" t="s">
        <v>392</v>
      </c>
      <c r="F172" s="5">
        <v>78572</v>
      </c>
      <c r="G172" s="5" t="s">
        <v>350</v>
      </c>
    </row>
    <row r="173" spans="1:7">
      <c r="A173" s="5" t="s">
        <v>380</v>
      </c>
      <c r="B173" s="5" t="s">
        <v>198</v>
      </c>
      <c r="C173" s="5" t="s">
        <v>19</v>
      </c>
      <c r="D173" s="5" t="s">
        <v>199</v>
      </c>
      <c r="E173" s="5" t="s">
        <v>392</v>
      </c>
      <c r="F173" s="5">
        <v>76801</v>
      </c>
      <c r="G173" s="5" t="s">
        <v>350</v>
      </c>
    </row>
    <row r="174" spans="1:7">
      <c r="A174" s="5" t="s">
        <v>192</v>
      </c>
      <c r="B174" s="5" t="s">
        <v>193</v>
      </c>
      <c r="C174" s="5" t="s">
        <v>19</v>
      </c>
      <c r="D174" s="5" t="s">
        <v>194</v>
      </c>
      <c r="E174" s="5" t="s">
        <v>392</v>
      </c>
      <c r="F174" s="5">
        <v>75154</v>
      </c>
      <c r="G174" s="5" t="s">
        <v>350</v>
      </c>
    </row>
    <row r="175" spans="1:7">
      <c r="A175" s="5" t="s">
        <v>207</v>
      </c>
      <c r="B175" s="5" t="s">
        <v>101</v>
      </c>
      <c r="C175" s="5" t="s">
        <v>19</v>
      </c>
      <c r="D175" s="5" t="s">
        <v>101</v>
      </c>
      <c r="E175" s="5" t="s">
        <v>392</v>
      </c>
      <c r="F175" s="5">
        <v>75965</v>
      </c>
      <c r="G175" s="5" t="s">
        <v>350</v>
      </c>
    </row>
    <row r="176" spans="1:7">
      <c r="A176" s="5" t="s">
        <v>386</v>
      </c>
      <c r="B176" s="5" t="s">
        <v>18</v>
      </c>
      <c r="C176" s="5" t="s">
        <v>19</v>
      </c>
      <c r="D176" s="5" t="s">
        <v>20</v>
      </c>
      <c r="E176" s="5" t="s">
        <v>392</v>
      </c>
      <c r="F176" s="5">
        <v>76109</v>
      </c>
      <c r="G176" s="5" t="s">
        <v>350</v>
      </c>
    </row>
    <row r="177" spans="1:7">
      <c r="A177" s="4" t="s">
        <v>305</v>
      </c>
      <c r="B177" s="4" t="s">
        <v>229</v>
      </c>
      <c r="C177" s="4" t="s">
        <v>19</v>
      </c>
      <c r="D177" s="4" t="s">
        <v>230</v>
      </c>
      <c r="E177" s="5" t="s">
        <v>392</v>
      </c>
      <c r="F177" s="5">
        <v>75605</v>
      </c>
      <c r="G177" s="6" t="s">
        <v>350</v>
      </c>
    </row>
    <row r="178" spans="1:7">
      <c r="A178" s="5" t="s">
        <v>389</v>
      </c>
      <c r="B178" s="5" t="s">
        <v>101</v>
      </c>
      <c r="C178" s="5" t="s">
        <v>19</v>
      </c>
      <c r="D178" s="5" t="s">
        <v>101</v>
      </c>
      <c r="E178" s="5" t="s">
        <v>392</v>
      </c>
      <c r="F178" s="5">
        <v>75965</v>
      </c>
      <c r="G178" s="5" t="s">
        <v>350</v>
      </c>
    </row>
    <row r="179" spans="1:7">
      <c r="A179" s="5" t="s">
        <v>412</v>
      </c>
      <c r="B179" s="5" t="s">
        <v>18</v>
      </c>
      <c r="C179" s="11" t="s">
        <v>19</v>
      </c>
      <c r="D179" s="5" t="s">
        <v>78</v>
      </c>
      <c r="E179" s="5" t="s">
        <v>392</v>
      </c>
      <c r="F179" s="5">
        <v>76132</v>
      </c>
      <c r="G179" s="5" t="s">
        <v>493</v>
      </c>
    </row>
    <row r="180" spans="1:7">
      <c r="A180" s="5" t="s">
        <v>408</v>
      </c>
      <c r="B180" s="5" t="s">
        <v>409</v>
      </c>
      <c r="C180" s="11" t="s">
        <v>19</v>
      </c>
      <c r="D180" s="5" t="s">
        <v>410</v>
      </c>
      <c r="E180" s="5" t="s">
        <v>392</v>
      </c>
      <c r="F180" s="5">
        <v>78717</v>
      </c>
      <c r="G180" s="5" t="s">
        <v>350</v>
      </c>
    </row>
    <row r="181" spans="1:7">
      <c r="A181" s="5" t="s">
        <v>411</v>
      </c>
      <c r="B181" s="5" t="s">
        <v>21</v>
      </c>
      <c r="C181" s="11" t="s">
        <v>19</v>
      </c>
      <c r="D181" s="5" t="s">
        <v>22</v>
      </c>
      <c r="E181" s="5" t="s">
        <v>392</v>
      </c>
      <c r="F181" s="5">
        <v>78240</v>
      </c>
      <c r="G181" s="5" t="s">
        <v>350</v>
      </c>
    </row>
    <row r="182" spans="1:7">
      <c r="A182" s="5" t="s">
        <v>406</v>
      </c>
      <c r="B182" s="5" t="s">
        <v>407</v>
      </c>
      <c r="C182" s="11" t="s">
        <v>19</v>
      </c>
      <c r="D182" s="5" t="s">
        <v>116</v>
      </c>
      <c r="E182" s="5" t="s">
        <v>392</v>
      </c>
      <c r="F182" s="5">
        <v>77598</v>
      </c>
      <c r="G182" s="5" t="s">
        <v>350</v>
      </c>
    </row>
    <row r="183" spans="1:7">
      <c r="A183" s="4" t="s">
        <v>286</v>
      </c>
      <c r="B183" s="4" t="s">
        <v>18</v>
      </c>
      <c r="C183" s="4" t="s">
        <v>19</v>
      </c>
      <c r="D183" s="4" t="s">
        <v>78</v>
      </c>
      <c r="E183" s="4" t="s">
        <v>392</v>
      </c>
      <c r="F183" s="4">
        <v>76137</v>
      </c>
      <c r="G183" s="5" t="s">
        <v>491</v>
      </c>
    </row>
    <row r="184" spans="1:7">
      <c r="A184" s="4" t="s">
        <v>285</v>
      </c>
      <c r="B184" s="4" t="s">
        <v>142</v>
      </c>
      <c r="C184" s="4" t="s">
        <v>19</v>
      </c>
      <c r="D184" s="4" t="s">
        <v>143</v>
      </c>
      <c r="E184" s="5" t="s">
        <v>392</v>
      </c>
      <c r="F184" s="5">
        <v>75033</v>
      </c>
      <c r="G184" s="5" t="s">
        <v>491</v>
      </c>
    </row>
    <row r="185" spans="1:7">
      <c r="A185" s="5" t="s">
        <v>479</v>
      </c>
      <c r="B185" s="5" t="s">
        <v>480</v>
      </c>
      <c r="C185" s="5" t="s">
        <v>19</v>
      </c>
      <c r="D185" s="5" t="s">
        <v>116</v>
      </c>
      <c r="E185" s="5" t="s">
        <v>393</v>
      </c>
      <c r="F185" s="5">
        <v>77493</v>
      </c>
      <c r="G185" s="5" t="s">
        <v>493</v>
      </c>
    </row>
    <row r="186" spans="1:7">
      <c r="A186" s="5" t="s">
        <v>308</v>
      </c>
      <c r="B186" s="5" t="s">
        <v>204</v>
      </c>
      <c r="C186" s="5" t="s">
        <v>113</v>
      </c>
      <c r="D186" s="5" t="s">
        <v>348</v>
      </c>
      <c r="E186" s="5" t="s">
        <v>393</v>
      </c>
      <c r="F186" s="5">
        <v>98223</v>
      </c>
      <c r="G186" s="6" t="s">
        <v>491</v>
      </c>
    </row>
    <row r="187" spans="1:7">
      <c r="A187" s="5" t="s">
        <v>232</v>
      </c>
      <c r="B187" s="5" t="s">
        <v>233</v>
      </c>
      <c r="C187" s="5" t="s">
        <v>123</v>
      </c>
      <c r="D187" s="5" t="s">
        <v>199</v>
      </c>
      <c r="E187" s="5" t="s">
        <v>392</v>
      </c>
      <c r="F187" s="5">
        <v>54311</v>
      </c>
      <c r="G187" s="6" t="s">
        <v>491</v>
      </c>
    </row>
    <row r="188" spans="1:7">
      <c r="A188" s="5" t="s">
        <v>301</v>
      </c>
      <c r="B188" s="5" t="s">
        <v>238</v>
      </c>
      <c r="C188" s="5" t="s">
        <v>123</v>
      </c>
      <c r="D188" s="5" t="s">
        <v>238</v>
      </c>
      <c r="E188" s="5" t="s">
        <v>392</v>
      </c>
      <c r="F188" s="5">
        <v>53083</v>
      </c>
      <c r="G188" s="6" t="s">
        <v>491</v>
      </c>
    </row>
    <row r="189" spans="1:7">
      <c r="A189" s="5" t="s">
        <v>236</v>
      </c>
      <c r="B189" s="5" t="s">
        <v>319</v>
      </c>
      <c r="C189" s="5" t="s">
        <v>123</v>
      </c>
      <c r="D189" s="5" t="s">
        <v>237</v>
      </c>
      <c r="E189" s="5" t="s">
        <v>392</v>
      </c>
      <c r="F189" s="5">
        <v>53228</v>
      </c>
      <c r="G189" s="6" t="s">
        <v>491</v>
      </c>
    </row>
    <row r="190" spans="1:7">
      <c r="A190" s="5" t="s">
        <v>241</v>
      </c>
      <c r="B190" s="5" t="s">
        <v>242</v>
      </c>
      <c r="C190" s="5" t="s">
        <v>123</v>
      </c>
      <c r="D190" s="5" t="s">
        <v>243</v>
      </c>
      <c r="E190" s="5" t="s">
        <v>392</v>
      </c>
      <c r="F190" s="5">
        <v>53532</v>
      </c>
      <c r="G190" s="6" t="s">
        <v>491</v>
      </c>
    </row>
    <row r="191" spans="1:7">
      <c r="A191" s="5" t="s">
        <v>234</v>
      </c>
      <c r="B191" s="5" t="s">
        <v>235</v>
      </c>
      <c r="C191" s="5" t="s">
        <v>123</v>
      </c>
      <c r="D191" s="5" t="s">
        <v>235</v>
      </c>
      <c r="E191" s="5" t="s">
        <v>392</v>
      </c>
      <c r="F191" s="5">
        <v>53142</v>
      </c>
      <c r="G191" s="6" t="s">
        <v>491</v>
      </c>
    </row>
    <row r="192" spans="1:7">
      <c r="A192" s="6" t="s">
        <v>121</v>
      </c>
      <c r="B192" s="6" t="s">
        <v>122</v>
      </c>
      <c r="C192" s="6" t="s">
        <v>123</v>
      </c>
      <c r="D192" s="6" t="s">
        <v>253</v>
      </c>
      <c r="E192" s="5" t="s">
        <v>392</v>
      </c>
      <c r="F192" s="5">
        <v>53086</v>
      </c>
      <c r="G192" s="6" t="s">
        <v>350</v>
      </c>
    </row>
    <row r="193" spans="1:7">
      <c r="A193" s="6" t="s">
        <v>505</v>
      </c>
      <c r="B193" s="6" t="s">
        <v>506</v>
      </c>
      <c r="C193" s="6" t="s">
        <v>123</v>
      </c>
      <c r="D193" s="6" t="s">
        <v>9</v>
      </c>
      <c r="E193" s="5" t="s">
        <v>392</v>
      </c>
      <c r="F193" s="5">
        <v>53538</v>
      </c>
      <c r="G193" s="6" t="s">
        <v>491</v>
      </c>
    </row>
    <row r="194" spans="1:7">
      <c r="A194" s="6" t="s">
        <v>507</v>
      </c>
      <c r="B194" s="6" t="s">
        <v>508</v>
      </c>
      <c r="C194" s="6" t="s">
        <v>123</v>
      </c>
      <c r="D194" s="6" t="s">
        <v>243</v>
      </c>
      <c r="E194" s="5" t="s">
        <v>392</v>
      </c>
      <c r="F194" s="5">
        <v>53589</v>
      </c>
      <c r="G194" s="6" t="s">
        <v>491</v>
      </c>
    </row>
    <row r="195" spans="1:7">
      <c r="A195" s="6" t="s">
        <v>509</v>
      </c>
      <c r="B195" s="6" t="s">
        <v>510</v>
      </c>
      <c r="C195" s="6" t="s">
        <v>123</v>
      </c>
      <c r="D195" s="6" t="s">
        <v>511</v>
      </c>
      <c r="E195" s="5" t="s">
        <v>392</v>
      </c>
      <c r="F195" s="5">
        <v>53012</v>
      </c>
      <c r="G195" s="6" t="s">
        <v>491</v>
      </c>
    </row>
    <row r="196" spans="1:7">
      <c r="A196" s="6" t="s">
        <v>512</v>
      </c>
      <c r="B196" s="6" t="s">
        <v>513</v>
      </c>
      <c r="C196" s="6" t="s">
        <v>123</v>
      </c>
      <c r="D196" s="6" t="s">
        <v>243</v>
      </c>
      <c r="E196" s="5" t="s">
        <v>392</v>
      </c>
      <c r="F196" s="5">
        <v>53562</v>
      </c>
      <c r="G196" s="6" t="s">
        <v>491</v>
      </c>
    </row>
    <row r="197" spans="1:7">
      <c r="A197" s="6" t="s">
        <v>516</v>
      </c>
      <c r="B197" s="6" t="s">
        <v>514</v>
      </c>
      <c r="C197" s="6" t="s">
        <v>123</v>
      </c>
      <c r="D197" s="6" t="s">
        <v>515</v>
      </c>
      <c r="E197" s="5" t="s">
        <v>392</v>
      </c>
      <c r="F197" s="5">
        <v>54911</v>
      </c>
      <c r="G197" s="6" t="s">
        <v>491</v>
      </c>
    </row>
    <row r="198" spans="1:7">
      <c r="A198" s="13" t="s">
        <v>307</v>
      </c>
      <c r="B198" s="13" t="s">
        <v>239</v>
      </c>
      <c r="C198" s="13" t="s">
        <v>123</v>
      </c>
      <c r="D198" s="13" t="s">
        <v>240</v>
      </c>
      <c r="E198" s="14" t="s">
        <v>392</v>
      </c>
      <c r="F198" s="14">
        <v>54956</v>
      </c>
      <c r="G198" s="13" t="s">
        <v>491</v>
      </c>
    </row>
  </sheetData>
  <mergeCells count="1">
    <mergeCell ref="A1:G8"/>
  </mergeCells>
  <pageMargins left="0.25" right="0.25" top="0.75" bottom="0.75" header="0.3" footer="0.3"/>
  <pageSetup paperSize="17" fitToHeight="0" orientation="landscape" r:id="rId1"/>
  <drawing r:id="rId2"/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Current Properties</vt:lpstr>
      <vt:lpstr>'Current Properties'!Print_Area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ia Jensen</dc:creator>
  <cp:lastModifiedBy>Alisa Lacy</cp:lastModifiedBy>
  <cp:lastPrinted>2022-03-23T22:38:26Z</cp:lastPrinted>
  <dcterms:created xsi:type="dcterms:W3CDTF">2015-07-28T18:00:26Z</dcterms:created>
  <dcterms:modified xsi:type="dcterms:W3CDTF">2025-11-03T18:29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28C4322-EAE2-4FBC-81ED-7568F690A858}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